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defaultThemeVersion="124226"/>
  <xr:revisionPtr revIDLastSave="0" documentId="8_{D37E5A9A-10D4-47DD-80E5-831802D01EDF}" xr6:coauthVersionLast="47" xr6:coauthVersionMax="47" xr10:uidLastSave="{00000000-0000-0000-0000-000000000000}"/>
  <workbookProtection workbookAlgorithmName="SHA-512" workbookHashValue="3oTwOAX4xGEO7A/JdnDPsUjRLGJAoG6MKdQe3cp6CZbcuXxzwR87q6y6P2/iqriWEooe/u0GMxS1CcA7Hqq78g==" workbookSaltValue="UemkmUEpoznPKTAAzzG7pw==" workbookSpinCount="100000" lockStructure="1"/>
  <bookViews>
    <workbookView xWindow="-120" yWindow="-120" windowWidth="20730" windowHeight="11040" xr2:uid="{00000000-000D-0000-FFFF-FFFF00000000}"/>
  </bookViews>
  <sheets>
    <sheet name="Templates and general remarks" sheetId="25" r:id="rId1"/>
    <sheet name="Part 1" sheetId="4" r:id="rId2"/>
    <sheet name="Part 2" sheetId="27" r:id="rId3"/>
    <sheet name="Part 3" sheetId="16" r:id="rId4"/>
    <sheet name="Part 4" sheetId="13" r:id="rId5"/>
  </sheets>
  <externalReferences>
    <externalReference r:id="rId6"/>
  </externalReferences>
  <definedNames>
    <definedName name="_xlnm.Print_Area" localSheetId="1">'Part 1'!$B$2:$G$28</definedName>
    <definedName name="_xlnm.Print_Area" localSheetId="2">'Part 2'!$B$2:$D$12</definedName>
    <definedName name="_xlnm.Print_Area" localSheetId="3">'Part 3'!$A$1:$G$10</definedName>
    <definedName name="_xlnm.Print_Area" localSheetId="4">'Part 4'!$A$1:$E$8</definedName>
    <definedName name="_xlnm.Print_Area" localSheetId="0">'Templates and general remarks'!$B$3:$C$11</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1]Lists!$A$21:$A$25</definedName>
    <definedName name="XBRL">[1]Lists!$A$17:$A$19</definedName>
  </definedNames>
  <calcPr calcId="145621"/>
</workbook>
</file>

<file path=xl/sharedStrings.xml><?xml version="1.0" encoding="utf-8"?>
<sst xmlns="http://schemas.openxmlformats.org/spreadsheetml/2006/main" count="181" uniqueCount="130">
  <si>
    <t>I. Subject matter, scope and definitions</t>
  </si>
  <si>
    <t xml:space="preserve"> </t>
  </si>
  <si>
    <t>Articles 1 to 3</t>
  </si>
  <si>
    <t>Date of the last update of information in this template</t>
  </si>
  <si>
    <t>Information to be provided by the competent authority</t>
  </si>
  <si>
    <t>List of templates</t>
  </si>
  <si>
    <t>Provision</t>
  </si>
  <si>
    <t>Are XBRL standards used for submitting the reporting to the competent authority?</t>
  </si>
  <si>
    <t>010</t>
  </si>
  <si>
    <t>020</t>
  </si>
  <si>
    <t>030</t>
  </si>
  <si>
    <t>040</t>
  </si>
  <si>
    <t>050</t>
  </si>
  <si>
    <t>060</t>
  </si>
  <si>
    <t>070</t>
  </si>
  <si>
    <t>080</t>
  </si>
  <si>
    <t>090</t>
  </si>
  <si>
    <t>100</t>
  </si>
  <si>
    <t>110</t>
  </si>
  <si>
    <t>120</t>
  </si>
  <si>
    <t>130</t>
  </si>
  <si>
    <t>140</t>
  </si>
  <si>
    <t>150</t>
  </si>
  <si>
    <t>160</t>
  </si>
  <si>
    <t>170</t>
  </si>
  <si>
    <t>180</t>
  </si>
  <si>
    <t>190</t>
  </si>
  <si>
    <t>Available in EN (Y/N)</t>
  </si>
  <si>
    <t>General remarks on filling in templates in Annex I</t>
  </si>
  <si>
    <t>Transposition of Directive (EU) 2019/2034</t>
  </si>
  <si>
    <t>Transposition of provisions of Directive (EU) 2019/2034</t>
  </si>
  <si>
    <t>Provisions of Directive (EU) 2019/2034</t>
  </si>
  <si>
    <t>200</t>
  </si>
  <si>
    <t>210</t>
  </si>
  <si>
    <t>III Initial capital</t>
  </si>
  <si>
    <t>IV. Prudential supervision</t>
  </si>
  <si>
    <t>CHAPTER 1 - Principles of prudential supervision</t>
  </si>
  <si>
    <t>Section 1 - Competences and duties of home and host Member States</t>
  </si>
  <si>
    <t>Section 2 - Professional secrecy and duty to report</t>
  </si>
  <si>
    <t>Section 3 - Sanctions, investigatory powers and right of appeal</t>
  </si>
  <si>
    <t>CHAPTER 2 - Review process</t>
  </si>
  <si>
    <t>Section 1 - Internal capital adequacy assessment process and internal risk</t>
  </si>
  <si>
    <t>Section 2 - Internal governance, transparency, treatment of risks and remuneration</t>
  </si>
  <si>
    <t>Section 3 - Supervisory review and evaluation process</t>
  </si>
  <si>
    <t>Section 4 - Supervisory measures and powers</t>
  </si>
  <si>
    <t>CHAPTER 3 - Supervision of investment firm groups</t>
  </si>
  <si>
    <t>Section 1 - Supervision of investment firm groups on a consolidated basis and supervision of compliance with the group capital test</t>
  </si>
  <si>
    <t>TITLE V - PUBLICATION BY COMPETENT AUTHORITIES</t>
  </si>
  <si>
    <t>TITLE VI - DELEGATED ACTS</t>
  </si>
  <si>
    <t>TITLE VII - AMENDMENTS TO OTHER DIRECTIVES</t>
  </si>
  <si>
    <t>TITLE VIII - FINAL PROVISIONS</t>
  </si>
  <si>
    <t>II. Competent authorities</t>
  </si>
  <si>
    <t>Articles 4 to 8</t>
  </si>
  <si>
    <t>Articles 9 to 11</t>
  </si>
  <si>
    <t>Articles 15 to 17</t>
  </si>
  <si>
    <t>Articles 18 to 23</t>
  </si>
  <si>
    <t>Article 24</t>
  </si>
  <si>
    <t>Articles 25 to 35</t>
  </si>
  <si>
    <t>Articles 36 to 37</t>
  </si>
  <si>
    <t>Articles 38 to 45</t>
  </si>
  <si>
    <t>Articles 46 to 50</t>
  </si>
  <si>
    <t>Articles 51 to 56</t>
  </si>
  <si>
    <t>Article 57</t>
  </si>
  <si>
    <t>Article 58</t>
  </si>
  <si>
    <t>Articles 65 to 69</t>
  </si>
  <si>
    <t>Directive (EU) 2019/2034</t>
  </si>
  <si>
    <t>Article 44(a)</t>
  </si>
  <si>
    <t>Frequency and deadlines for publication applicable to investment firms</t>
  </si>
  <si>
    <t>Article 44(b)</t>
  </si>
  <si>
    <t>Competent authorities may require investment firms that do not meet the conditions for qualifying as small and non‐interconnected investment firms set out in Article 12(1) of Regulation (EU) 2019/2033 and investment firms referred to in Article 46(2) of Regulation (EU) 2019/2033 to use specific media and locations, in particular the investment firms’ websites, for publications other than the financial statements;</t>
  </si>
  <si>
    <t>Article 44(c)</t>
  </si>
  <si>
    <t>Specific disclosure requirements applied to investment firms</t>
  </si>
  <si>
    <t>Description of the approach</t>
  </si>
  <si>
    <t>Form of the decisions taken by the competent authority and communication of the decisions to applicants</t>
  </si>
  <si>
    <r>
      <t>Model approval</t>
    </r>
    <r>
      <rPr>
        <b/>
        <vertAlign val="superscript"/>
        <sz val="12"/>
        <color theme="1"/>
        <rFont val="Verdana"/>
        <family val="2"/>
      </rPr>
      <t>1</t>
    </r>
  </si>
  <si>
    <t>Articles 12 to 14</t>
  </si>
  <si>
    <t>Model approval</t>
  </si>
  <si>
    <t>Regulatory reporting</t>
  </si>
  <si>
    <t>Articles 59 to 64</t>
  </si>
  <si>
    <t>When publishing information on the general criteria and methodologies, competent authorities shall not disclose any supervisory measures directed at specific investment firms, whether taken with respect to a single investment firm or to a group of investment firms.</t>
  </si>
  <si>
    <t>Section 2 - Investment holding companies, mixed financial holding companies and mixed-activity holding companies</t>
  </si>
  <si>
    <t xml:space="preserve">Minimum documentation to be provided by the investment firm applying for the use of alternative IMA </t>
  </si>
  <si>
    <t>Description of the assessment process conducted by the competent authority (use of self-assessment, reliance on external auditors and on-site-inspections) and main criteria of the assessment</t>
  </si>
  <si>
    <r>
      <t>Supervisory approach for the approval of the use of alternative Internal Model Approach (IMA)</t>
    </r>
    <r>
      <rPr>
        <b/>
        <sz val="10"/>
        <color rgb="FF000000"/>
        <rFont val="Verdana"/>
        <family val="2"/>
      </rPr>
      <t xml:space="preserve"> to calculate minimum capital requirements for market risk</t>
    </r>
  </si>
  <si>
    <t>Competent authorities have the power to require investment firms that do not meet the conditions for qualifying as small and non‐interconnected investment firms set out in Article 12(1) of Regulation (EU) 2019/2033 and investment firms referred to in Article 46(2) of Regulation (EU) 2019/2033 to publish the information referred to in Article 46 of that regulation more than once a year and to set deadlines for that publication;</t>
  </si>
  <si>
    <t>Competent authorities may require parent undertakings to publish annually, either in full or by way of references to equivalent information, a description of their legal structure and governance and organisational structure of the investment firm group in accordance with Article 26(1) of this Directive and with Article 10 of Directive 2014/65/EU.</t>
  </si>
  <si>
    <t>RULES AND GUIDANCE</t>
  </si>
  <si>
    <t>PART 1</t>
  </si>
  <si>
    <r>
      <t>Links to national text</t>
    </r>
    <r>
      <rPr>
        <b/>
        <vertAlign val="superscript"/>
        <sz val="10"/>
        <color theme="1"/>
        <rFont val="Verdana"/>
        <family val="2"/>
      </rPr>
      <t>(1)</t>
    </r>
  </si>
  <si>
    <r>
      <t>Reference(s) to national provisions</t>
    </r>
    <r>
      <rPr>
        <b/>
        <vertAlign val="superscript"/>
        <sz val="10"/>
        <color theme="1"/>
        <rFont val="Verdana"/>
        <family val="2"/>
      </rPr>
      <t>(2)</t>
    </r>
  </si>
  <si>
    <t>PART 2</t>
  </si>
  <si>
    <t>PART 3</t>
  </si>
  <si>
    <t>PART 4</t>
  </si>
  <si>
    <t>EN
ANNEX I</t>
  </si>
  <si>
    <t>(1) Applicable from 26 June 2026 or the date of application to credit institutions of the requirements as stated in Article 57(1) of Regulation (EU) 2019/2033.</t>
  </si>
  <si>
    <t>Investment firm group parent's legal structure and governance and organisational structure</t>
  </si>
  <si>
    <t>Implementation of the reporting on financial information in accordance with  Commission Implementing Regulation XXX/2021</t>
  </si>
  <si>
    <t>Types of specific media to be used by investement firms</t>
  </si>
  <si>
    <t>Date of the last update of information in these templates</t>
  </si>
  <si>
    <t>NO</t>
  </si>
  <si>
    <t>https://www.boe.es/buscar/doc.php?id=DOUE-L-2019-81886</t>
  </si>
  <si>
    <t>Stablished by the SSM</t>
  </si>
  <si>
    <t>The CNMV will review the adaptation of models to prudential regulations following the supervisory criteria of the SSM.</t>
  </si>
  <si>
    <t>N</t>
  </si>
  <si>
    <t>Directive (UE) 2019/2034, article 58.</t>
  </si>
  <si>
    <t>Reglament (EU) 2019/2033, artícle 22. Reglament (EU) 575/2013- Article 20. Reglament (EU) 575/2013- Articles 363 and FOLLOWING.</t>
  </si>
  <si>
    <t>BOE-A-2023-7053 Ley 6/2023, de 17 de marzo, de los Mercados de Valores y de los Servicios de Inversión.</t>
  </si>
  <si>
    <t>(1) Hyperlink(s) to the website containing the national text transposing the provision of Union law in question. The Directive (EU) 2019/2033 has not yet transposed completely into Spanish law. However, on 19/05/2021 the CNMV informed Spanish investment firms that as a general criteria, taking into account the direct effect that European Directives have in accordance with the case law of the European Court of Justice (ECJ), the IFD will be enforceable as of 26 June, 2021, the date of direct application of IFR in all its terms.</t>
  </si>
  <si>
    <t>(2) Detailed references to the provision of national law, such as relevant Title, Chapter, paragraph etc. The Directive (EU) 2019/2033 has not yet transposed completely into Spanish law. However, on 19/05/2021 the CNMV informed Spanish investment firms that as a general criteria, taking into account the direct effect that European Directives have in accordance with the case law of the European Court of Justice (ECJ), the IFD will be enforceable as of 26 June, 2021, the date of direct application of IFR in all its terms.</t>
  </si>
  <si>
    <t>Law 6/2023, articles 1; 3.1; 124.1 and 124.3</t>
  </si>
  <si>
    <t>Law 6/2023, articles 23; 181; 232; 234; 274; 275; 276; 277; 332 and 334</t>
  </si>
  <si>
    <t>Royal Decree 813/2023, artícle 91.a)</t>
  </si>
  <si>
    <t>Royal Decree 813/2023, artícle 91.b)</t>
  </si>
  <si>
    <t>BOE-A-2023-7053 Ley 6/2023, de 17 de marzo, de los Mercados de Valores y de los Servicios de Inversión.
https://www.boe.es/diario_boe/txt.php?id=BOE-A-2023-22765</t>
  </si>
  <si>
    <t>BOE-A-2023-7053 Ley 6/2023, de 17 de marzo, de los Mercados de Valores y de los Servicios de Inversión.
https://www.boe.es/diario_boe/txt.php?id=BOE-A-2023-22763</t>
  </si>
  <si>
    <t>BOE-A-2023-7053 Ley 6/2023, de 17 de marzo, de los Mercados de Valores y de los Servicios de Inversión.
https://www.boe.es/diario_boe/txt.php?id=BOE-A-2023-22765
https://www.boe.es/diario_boe/txt.php?id=BOE-A-2023-22763</t>
  </si>
  <si>
    <t>Law 6/2023, article 145.1 
Royal Decree 815/2023, articles 3, 6 and 25</t>
  </si>
  <si>
    <t xml:space="preserve">Law 6/2023, article 134.1
Royal Decree 813/2023, article 66 </t>
  </si>
  <si>
    <t>Law 6/2023, articles 124.2; 160; 132.1; 134.1 and 134.2
Royal Decree 815/2023, articles 3 and 6</t>
  </si>
  <si>
    <t xml:space="preserve">Law 6/2023, articles 233, 252 and 254 
Royal Decree 815/2023, article 7
Royal Decree 813/2023, article 94 </t>
  </si>
  <si>
    <t>Law 6/2023, article 172
Royal Decree 813/2023, article 67</t>
  </si>
  <si>
    <t>Law 6/2023, articles 169 and 176
Royal Decree 813/2023, articles 102 to 111</t>
  </si>
  <si>
    <t>Law 6/2023, articles 240 and 257.2
Royal Decree 815/2023, articles 14 and 15</t>
  </si>
  <si>
    <t>Law 6/2023, articles 162; 234; 253; 257; 258; 261 and 332.4
Royal Decree 813/2023, articles 68, 69 and 91
Royal Decree 815/2023, articles 14 and 17</t>
  </si>
  <si>
    <t>Law 6/2023, articles 256, 259.4; 264 and 265
Royal Decree 813/2023, articles 18 to 29</t>
  </si>
  <si>
    <t>Law 6/2023, articles 163; 164; 232.1; 259.4; 259.5 and 260 
Royal Decree 813/2023, articles 18 to 29</t>
  </si>
  <si>
    <t>Law 6/2023, article 266
Royal Decree 813/2023, article 30</t>
  </si>
  <si>
    <t>Law 6/2023, artículos 44; 136.1 and eighth and tenth final provisions</t>
  </si>
  <si>
    <t>Law 6/2023, tenth final provision
Royal Decree 813/2023
Royal Decree 815/2023</t>
  </si>
  <si>
    <t>(30/06/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Calibri"/>
      <family val="2"/>
      <scheme val="minor"/>
    </font>
    <font>
      <u/>
      <sz val="10"/>
      <color indexed="12"/>
      <name val="Arial"/>
      <family val="2"/>
    </font>
    <font>
      <sz val="10"/>
      <name val="Arial"/>
      <family val="2"/>
    </font>
    <font>
      <sz val="10"/>
      <name val="Arial"/>
      <family val="2"/>
    </font>
    <font>
      <sz val="10"/>
      <name val="Arial"/>
      <family val="2"/>
      <charset val="238"/>
    </font>
    <font>
      <sz val="10"/>
      <name val="SimSun"/>
      <family val="2"/>
    </font>
    <font>
      <u/>
      <sz val="10"/>
      <color indexed="12"/>
      <name val="SimSun"/>
      <family val="2"/>
    </font>
    <font>
      <sz val="12"/>
      <color indexed="8"/>
      <name val="SimSun"/>
      <family val="2"/>
    </font>
    <font>
      <u/>
      <sz val="10.8"/>
      <color indexed="12"/>
      <name val="SimSun"/>
      <family val="2"/>
    </font>
    <font>
      <sz val="10"/>
      <color theme="1"/>
      <name val="Arial"/>
      <family val="2"/>
    </font>
    <font>
      <b/>
      <sz val="10"/>
      <color theme="1"/>
      <name val="Arial"/>
      <family val="2"/>
    </font>
    <font>
      <b/>
      <sz val="12"/>
      <color theme="1"/>
      <name val="Verdana"/>
      <family val="2"/>
    </font>
    <font>
      <b/>
      <sz val="10"/>
      <color theme="1"/>
      <name val="Verdana"/>
      <family val="2"/>
    </font>
    <font>
      <u/>
      <sz val="10"/>
      <color indexed="12"/>
      <name val="Verdana"/>
      <family val="2"/>
    </font>
    <font>
      <sz val="10"/>
      <color theme="1"/>
      <name val="Verdana"/>
      <family val="2"/>
    </font>
    <font>
      <b/>
      <sz val="11"/>
      <color theme="1"/>
      <name val="Verdana"/>
      <family val="2"/>
    </font>
    <font>
      <sz val="9"/>
      <color theme="1"/>
      <name val="Verdana"/>
      <family val="2"/>
    </font>
    <font>
      <b/>
      <sz val="10"/>
      <name val="Verdana"/>
      <family val="2"/>
    </font>
    <font>
      <i/>
      <sz val="10"/>
      <color theme="1"/>
      <name val="Verdana"/>
      <family val="2"/>
    </font>
    <font>
      <b/>
      <u/>
      <sz val="10"/>
      <color theme="1"/>
      <name val="Verdana"/>
      <family val="2"/>
    </font>
    <font>
      <i/>
      <sz val="10"/>
      <name val="Verdana"/>
      <family val="2"/>
    </font>
    <font>
      <b/>
      <u/>
      <sz val="10"/>
      <color theme="1"/>
      <name val="Arial"/>
      <family val="2"/>
    </font>
    <font>
      <b/>
      <vertAlign val="superscript"/>
      <sz val="12"/>
      <color theme="1"/>
      <name val="Verdana"/>
      <family val="2"/>
    </font>
    <font>
      <b/>
      <sz val="10"/>
      <color rgb="FF000000"/>
      <name val="Verdana"/>
      <family val="2"/>
    </font>
    <font>
      <sz val="10"/>
      <color rgb="FF000000"/>
      <name val="Verdana"/>
      <family val="2"/>
    </font>
    <font>
      <i/>
      <sz val="10"/>
      <color rgb="FF000000"/>
      <name val="Verdana"/>
      <family val="2"/>
    </font>
    <font>
      <i/>
      <sz val="9"/>
      <color theme="1"/>
      <name val="Verdana"/>
      <family val="2"/>
    </font>
    <font>
      <b/>
      <vertAlign val="superscript"/>
      <sz val="10"/>
      <color theme="1"/>
      <name val="Verdana"/>
      <family val="2"/>
    </font>
    <font>
      <sz val="8"/>
      <name val="Calibri"/>
      <family val="2"/>
      <scheme val="minor"/>
    </font>
    <font>
      <sz val="10"/>
      <name val="Verdana"/>
      <family val="2"/>
    </font>
  </fonts>
  <fills count="7">
    <fill>
      <patternFill patternType="none"/>
    </fill>
    <fill>
      <patternFill patternType="gray125"/>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FFFF"/>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s>
  <cellStyleXfs count="13">
    <xf numFmtId="0" fontId="0" fillId="0" borderId="0"/>
    <xf numFmtId="0" fontId="1"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2" fillId="0" borderId="0"/>
    <xf numFmtId="0" fontId="4" fillId="0" borderId="0"/>
    <xf numFmtId="0" fontId="3" fillId="0" borderId="0"/>
    <xf numFmtId="0" fontId="4" fillId="0" borderId="0"/>
    <xf numFmtId="0" fontId="5" fillId="0" borderId="0"/>
    <xf numFmtId="0" fontId="7" fillId="0" borderId="0"/>
    <xf numFmtId="0" fontId="5" fillId="0" borderId="0"/>
    <xf numFmtId="0" fontId="2" fillId="0" borderId="0"/>
  </cellStyleXfs>
  <cellXfs count="100">
    <xf numFmtId="0" fontId="0" fillId="0" borderId="0" xfId="0"/>
    <xf numFmtId="0" fontId="9" fillId="0" borderId="0" xfId="0" applyFont="1"/>
    <xf numFmtId="0" fontId="9" fillId="0" borderId="0" xfId="7" applyFont="1"/>
    <xf numFmtId="0" fontId="9" fillId="0" borderId="0" xfId="10" applyFont="1"/>
    <xf numFmtId="0" fontId="10" fillId="0" borderId="0" xfId="10" applyFont="1" applyAlignment="1">
      <alignment vertical="center"/>
    </xf>
    <xf numFmtId="0" fontId="9" fillId="0" borderId="0" xfId="0" applyFont="1" applyAlignment="1">
      <alignment vertical="center"/>
    </xf>
    <xf numFmtId="0" fontId="14" fillId="0" borderId="0" xfId="0" applyFont="1" applyAlignment="1">
      <alignment vertical="center"/>
    </xf>
    <xf numFmtId="0" fontId="14" fillId="0" borderId="0" xfId="0" applyFont="1" applyAlignment="1">
      <alignment horizontal="center" vertical="center"/>
    </xf>
    <xf numFmtId="0" fontId="14" fillId="0" borderId="1" xfId="0" applyFont="1" applyBorder="1" applyAlignment="1">
      <alignment horizontal="center" vertical="center" wrapText="1"/>
    </xf>
    <xf numFmtId="0" fontId="12" fillId="0" borderId="0" xfId="0" applyFont="1" applyAlignment="1">
      <alignment vertical="top"/>
    </xf>
    <xf numFmtId="0" fontId="14" fillId="0" borderId="0" xfId="9" applyFont="1"/>
    <xf numFmtId="0" fontId="14" fillId="0" borderId="0" xfId="10" applyFont="1"/>
    <xf numFmtId="0" fontId="9" fillId="0" borderId="0" xfId="10" applyFont="1" applyAlignment="1">
      <alignment horizontal="center" vertical="center"/>
    </xf>
    <xf numFmtId="0" fontId="0" fillId="0" borderId="0" xfId="0" applyAlignment="1">
      <alignment horizontal="center"/>
    </xf>
    <xf numFmtId="0" fontId="0" fillId="0" borderId="0" xfId="0" applyAlignment="1">
      <alignment horizontal="left"/>
    </xf>
    <xf numFmtId="0" fontId="14" fillId="0" borderId="0" xfId="7" applyFont="1"/>
    <xf numFmtId="0" fontId="14" fillId="0" borderId="0" xfId="0" applyFont="1"/>
    <xf numFmtId="0" fontId="12" fillId="0" borderId="0" xfId="0" applyFont="1" applyAlignment="1">
      <alignment horizontal="center" vertical="center" wrapText="1" shrinkToFit="1"/>
    </xf>
    <xf numFmtId="0" fontId="9" fillId="0" borderId="0" xfId="7" applyFont="1" applyAlignment="1">
      <alignment vertical="center"/>
    </xf>
    <xf numFmtId="0" fontId="9" fillId="0" borderId="0" xfId="0" applyFont="1" applyAlignment="1">
      <alignment horizontal="center"/>
    </xf>
    <xf numFmtId="0" fontId="12" fillId="0" borderId="1" xfId="0" applyFont="1" applyBorder="1" applyAlignment="1">
      <alignment horizontal="left" vertical="center" wrapText="1"/>
    </xf>
    <xf numFmtId="0" fontId="12" fillId="0" borderId="1" xfId="10" applyFont="1" applyBorder="1" applyAlignment="1">
      <alignment horizontal="center" vertical="center" wrapText="1"/>
    </xf>
    <xf numFmtId="0" fontId="18" fillId="2" borderId="1" xfId="1" applyFont="1" applyFill="1" applyBorder="1" applyAlignment="1" applyProtection="1">
      <alignment horizontal="center" vertical="center" wrapText="1"/>
    </xf>
    <xf numFmtId="0" fontId="9" fillId="0" borderId="0" xfId="5" applyFont="1"/>
    <xf numFmtId="0" fontId="14" fillId="0" borderId="0" xfId="5" applyFont="1"/>
    <xf numFmtId="0" fontId="14" fillId="0" borderId="0" xfId="5" applyFont="1" applyAlignment="1">
      <alignment vertical="top"/>
    </xf>
    <xf numFmtId="0" fontId="9" fillId="0" borderId="0" xfId="5" applyFont="1" applyAlignment="1">
      <alignment vertical="top"/>
    </xf>
    <xf numFmtId="0" fontId="21" fillId="0" borderId="0" xfId="5" applyFont="1" applyAlignment="1">
      <alignment vertical="center"/>
    </xf>
    <xf numFmtId="0" fontId="21" fillId="0" borderId="0" xfId="5" applyFont="1" applyAlignment="1">
      <alignment horizontal="center" vertical="center"/>
    </xf>
    <xf numFmtId="0" fontId="10" fillId="0" borderId="0" xfId="5" applyFont="1" applyAlignment="1">
      <alignment vertical="center"/>
    </xf>
    <xf numFmtId="0" fontId="9" fillId="0" borderId="0" xfId="5" applyFont="1" applyAlignment="1">
      <alignment vertical="center"/>
    </xf>
    <xf numFmtId="0" fontId="9" fillId="0" borderId="0" xfId="5" applyFont="1" applyAlignment="1">
      <alignment horizontal="center" vertical="center"/>
    </xf>
    <xf numFmtId="0" fontId="14" fillId="4" borderId="1" xfId="10" applyFont="1" applyFill="1" applyBorder="1"/>
    <xf numFmtId="0" fontId="19" fillId="5" borderId="1" xfId="3" applyFont="1" applyFill="1" applyBorder="1" applyAlignment="1" applyProtection="1">
      <alignment horizontal="center" vertical="center" wrapText="1"/>
    </xf>
    <xf numFmtId="49" fontId="14" fillId="4" borderId="1" xfId="0" applyNumberFormat="1" applyFont="1" applyFill="1" applyBorder="1" applyAlignment="1">
      <alignment horizontal="center" vertical="center"/>
    </xf>
    <xf numFmtId="0" fontId="14" fillId="0" borderId="1" xfId="0" applyFont="1" applyBorder="1" applyAlignment="1">
      <alignment horizontal="left" vertical="center" wrapText="1"/>
    </xf>
    <xf numFmtId="0" fontId="18" fillId="0" borderId="1" xfId="0" applyFont="1" applyBorder="1" applyAlignment="1">
      <alignment horizontal="center" vertical="center" wrapText="1"/>
    </xf>
    <xf numFmtId="0" fontId="17" fillId="0" borderId="1" xfId="0" applyFont="1" applyBorder="1" applyAlignment="1">
      <alignment horizontal="left" vertical="center" wrapText="1"/>
    </xf>
    <xf numFmtId="0" fontId="20" fillId="0" borderId="1" xfId="0" applyFont="1" applyBorder="1" applyAlignment="1">
      <alignment horizontal="center" vertical="center" wrapText="1"/>
    </xf>
    <xf numFmtId="49" fontId="14" fillId="2" borderId="1" xfId="0" applyNumberFormat="1" applyFont="1" applyFill="1" applyBorder="1" applyAlignment="1">
      <alignment horizontal="center" vertical="center"/>
    </xf>
    <xf numFmtId="0" fontId="17" fillId="2" borderId="1" xfId="0" applyFont="1" applyFill="1" applyBorder="1" applyAlignment="1">
      <alignment horizontal="left" vertical="center" wrapText="1"/>
    </xf>
    <xf numFmtId="0" fontId="17" fillId="2" borderId="1" xfId="0" applyFont="1" applyFill="1" applyBorder="1" applyAlignment="1">
      <alignment horizontal="center" vertical="center" wrapText="1"/>
    </xf>
    <xf numFmtId="0" fontId="24" fillId="6" borderId="1" xfId="0" applyFont="1" applyFill="1" applyBorder="1" applyAlignment="1">
      <alignment horizontal="justify" vertical="center" wrapText="1"/>
    </xf>
    <xf numFmtId="0" fontId="25" fillId="6" borderId="1" xfId="0" applyFont="1" applyFill="1" applyBorder="1" applyAlignment="1">
      <alignment horizontal="center" vertical="center" wrapText="1"/>
    </xf>
    <xf numFmtId="0" fontId="14" fillId="2" borderId="1" xfId="0" applyFont="1" applyFill="1" applyBorder="1" applyAlignment="1">
      <alignment horizontal="center" vertical="center" wrapText="1"/>
    </xf>
    <xf numFmtId="0" fontId="14" fillId="2" borderId="1" xfId="7" applyFont="1" applyFill="1" applyBorder="1" applyAlignment="1">
      <alignment horizontal="left" vertical="center" wrapText="1"/>
    </xf>
    <xf numFmtId="0" fontId="23" fillId="0" borderId="1" xfId="0" applyFont="1" applyBorder="1" applyAlignment="1">
      <alignment horizontal="justify" vertical="center" wrapText="1"/>
    </xf>
    <xf numFmtId="0" fontId="23" fillId="0" borderId="1" xfId="0" applyFont="1" applyBorder="1" applyAlignment="1">
      <alignment horizontal="center" vertical="center" wrapText="1"/>
    </xf>
    <xf numFmtId="0" fontId="24" fillId="0" borderId="1" xfId="0" applyFont="1" applyBorder="1" applyAlignment="1">
      <alignment horizontal="center" vertical="center"/>
    </xf>
    <xf numFmtId="0" fontId="24" fillId="0" borderId="1" xfId="0" applyFont="1" applyBorder="1" applyAlignment="1">
      <alignment horizontal="justify" vertical="center" wrapText="1"/>
    </xf>
    <xf numFmtId="0" fontId="24" fillId="0" borderId="1" xfId="0" applyFont="1" applyBorder="1" applyAlignment="1">
      <alignment horizontal="justify" vertical="center"/>
    </xf>
    <xf numFmtId="0" fontId="24" fillId="0" borderId="1" xfId="0" applyFont="1" applyBorder="1" applyAlignment="1">
      <alignment horizontal="center" vertical="center" wrapText="1"/>
    </xf>
    <xf numFmtId="0" fontId="14" fillId="0" borderId="1" xfId="0" applyFont="1" applyBorder="1" applyAlignment="1">
      <alignment vertical="center"/>
    </xf>
    <xf numFmtId="0" fontId="23" fillId="0" borderId="1" xfId="0" applyFont="1" applyBorder="1" applyAlignment="1">
      <alignment horizontal="justify" vertical="center"/>
    </xf>
    <xf numFmtId="0" fontId="14" fillId="4" borderId="1" xfId="0" applyFont="1" applyFill="1" applyBorder="1" applyAlignment="1">
      <alignment horizontal="center" vertical="center"/>
    </xf>
    <xf numFmtId="0" fontId="12" fillId="3" borderId="1" xfId="0" applyFont="1" applyFill="1" applyBorder="1" applyAlignment="1">
      <alignment horizontal="center" vertical="center" wrapText="1"/>
    </xf>
    <xf numFmtId="0" fontId="13" fillId="0" borderId="2" xfId="1" applyFont="1" applyFill="1" applyBorder="1" applyAlignment="1" applyProtection="1">
      <alignment horizontal="center"/>
    </xf>
    <xf numFmtId="0" fontId="14" fillId="0" borderId="4" xfId="0" applyFont="1" applyBorder="1" applyAlignment="1">
      <alignment horizontal="left"/>
    </xf>
    <xf numFmtId="0" fontId="13" fillId="0" borderId="10" xfId="1" applyFont="1" applyFill="1" applyBorder="1" applyAlignment="1" applyProtection="1">
      <alignment horizontal="center"/>
    </xf>
    <xf numFmtId="0" fontId="14" fillId="0" borderId="11" xfId="0" applyFont="1" applyBorder="1" applyAlignment="1">
      <alignment horizontal="left"/>
    </xf>
    <xf numFmtId="0" fontId="13" fillId="0" borderId="5" xfId="1" applyFont="1" applyFill="1" applyBorder="1" applyAlignment="1" applyProtection="1">
      <alignment horizontal="center"/>
    </xf>
    <xf numFmtId="0" fontId="14" fillId="0" borderId="7" xfId="0" applyFont="1" applyBorder="1" applyAlignment="1">
      <alignment horizontal="left"/>
    </xf>
    <xf numFmtId="0" fontId="14" fillId="0" borderId="1" xfId="10" applyFont="1" applyBorder="1" applyAlignment="1">
      <alignment horizontal="justify" vertical="center" wrapText="1"/>
    </xf>
    <xf numFmtId="0" fontId="14" fillId="2" borderId="1" xfId="9" applyFont="1" applyFill="1" applyBorder="1" applyAlignment="1">
      <alignment horizontal="justify" vertical="center" wrapText="1"/>
    </xf>
    <xf numFmtId="0" fontId="29" fillId="0" borderId="1" xfId="0" applyFont="1" applyBorder="1" applyAlignment="1">
      <alignment horizontal="center" vertical="center" wrapText="1"/>
    </xf>
    <xf numFmtId="0" fontId="9" fillId="0" borderId="0" xfId="0" applyFont="1" applyAlignment="1">
      <alignment horizontal="left" vertical="top"/>
    </xf>
    <xf numFmtId="0" fontId="1" fillId="0" borderId="1" xfId="1" applyBorder="1" applyAlignment="1" applyProtection="1">
      <alignment horizontal="center" vertical="center" wrapText="1"/>
    </xf>
    <xf numFmtId="0" fontId="11" fillId="0" borderId="0" xfId="0" applyFont="1" applyAlignment="1">
      <alignment horizontal="center" wrapText="1"/>
    </xf>
    <xf numFmtId="0" fontId="0" fillId="0" borderId="0" xfId="0" applyAlignment="1">
      <alignment horizontal="center" wrapText="1"/>
    </xf>
    <xf numFmtId="0" fontId="11" fillId="3" borderId="8" xfId="0" applyFont="1" applyFill="1" applyBorder="1" applyAlignment="1">
      <alignment horizontal="center" vertical="center"/>
    </xf>
    <xf numFmtId="0" fontId="11" fillId="3" borderId="9" xfId="0" applyFont="1" applyFill="1" applyBorder="1" applyAlignment="1">
      <alignment horizontal="center" vertical="center"/>
    </xf>
    <xf numFmtId="0" fontId="12" fillId="3" borderId="8" xfId="0" applyFont="1" applyFill="1" applyBorder="1" applyAlignment="1">
      <alignment horizontal="center" vertical="center"/>
    </xf>
    <xf numFmtId="0" fontId="12" fillId="3" borderId="9" xfId="0" applyFont="1" applyFill="1" applyBorder="1" applyAlignment="1">
      <alignment horizontal="center" vertical="center"/>
    </xf>
    <xf numFmtId="0" fontId="15" fillId="2" borderId="0" xfId="0" applyFont="1" applyFill="1" applyAlignment="1">
      <alignment horizontal="left" wrapText="1"/>
    </xf>
    <xf numFmtId="0" fontId="16" fillId="2" borderId="0" xfId="0" applyFont="1" applyFill="1" applyAlignment="1">
      <alignment horizontal="justify" vertical="top" wrapText="1"/>
    </xf>
    <xf numFmtId="0" fontId="26" fillId="2" borderId="0" xfId="0" applyFont="1" applyFill="1" applyAlignment="1">
      <alignment horizontal="left" vertical="top"/>
    </xf>
    <xf numFmtId="0" fontId="16" fillId="2" borderId="0" xfId="0" applyFont="1" applyFill="1" applyAlignment="1">
      <alignment horizontal="left" vertical="top" wrapText="1"/>
    </xf>
    <xf numFmtId="0" fontId="18" fillId="0" borderId="8"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9" xfId="0" applyFont="1" applyBorder="1" applyAlignment="1">
      <alignment horizontal="center" vertical="center" wrapText="1"/>
    </xf>
    <xf numFmtId="0" fontId="11" fillId="3" borderId="2" xfId="0" applyFont="1" applyFill="1" applyBorder="1" applyAlignment="1">
      <alignment horizontal="center" vertical="center"/>
    </xf>
    <xf numFmtId="0" fontId="11" fillId="3" borderId="3" xfId="0" applyFont="1" applyFill="1" applyBorder="1" applyAlignment="1">
      <alignment horizontal="center" vertical="center"/>
    </xf>
    <xf numFmtId="0" fontId="11" fillId="3" borderId="4" xfId="0" applyFont="1" applyFill="1" applyBorder="1" applyAlignment="1">
      <alignment horizontal="center" vertical="center"/>
    </xf>
    <xf numFmtId="0" fontId="11" fillId="3" borderId="5" xfId="0" applyFont="1" applyFill="1" applyBorder="1" applyAlignment="1">
      <alignment horizontal="center" vertical="center"/>
    </xf>
    <xf numFmtId="0" fontId="11" fillId="3" borderId="6" xfId="0" applyFont="1" applyFill="1" applyBorder="1" applyAlignment="1">
      <alignment horizontal="center" vertical="center"/>
    </xf>
    <xf numFmtId="0" fontId="11" fillId="3" borderId="7" xfId="0" applyFont="1" applyFill="1" applyBorder="1" applyAlignment="1">
      <alignment horizontal="center" vertical="center"/>
    </xf>
    <xf numFmtId="0" fontId="16" fillId="2" borderId="0" xfId="0" applyFont="1" applyFill="1" applyAlignment="1">
      <alignment vertical="center" wrapText="1"/>
    </xf>
    <xf numFmtId="0" fontId="17" fillId="6" borderId="1" xfId="0" applyFont="1" applyFill="1" applyBorder="1" applyAlignment="1">
      <alignment horizontal="justify" vertical="center" wrapText="1"/>
    </xf>
    <xf numFmtId="0" fontId="16" fillId="0" borderId="3" xfId="5" applyFont="1" applyBorder="1" applyAlignment="1">
      <alignment horizontal="left" wrapText="1"/>
    </xf>
    <xf numFmtId="0" fontId="12" fillId="0" borderId="1" xfId="0" applyFont="1" applyBorder="1" applyAlignment="1">
      <alignment horizontal="left"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7" xfId="0" applyFont="1" applyFill="1" applyBorder="1" applyAlignment="1">
      <alignment horizontal="center" vertical="center"/>
    </xf>
    <xf numFmtId="0" fontId="17" fillId="0" borderId="1" xfId="7" applyFont="1" applyBorder="1" applyAlignment="1">
      <alignment horizontal="left" vertical="center" wrapText="1"/>
    </xf>
    <xf numFmtId="0" fontId="11" fillId="4" borderId="2" xfId="0" applyFont="1" applyFill="1" applyBorder="1" applyAlignment="1">
      <alignment horizontal="center" vertical="center"/>
    </xf>
    <xf numFmtId="0" fontId="11" fillId="4" borderId="3" xfId="0" applyFont="1" applyFill="1" applyBorder="1" applyAlignment="1">
      <alignment horizontal="center" vertical="center"/>
    </xf>
    <xf numFmtId="0" fontId="11" fillId="4" borderId="4" xfId="0" applyFont="1" applyFill="1" applyBorder="1" applyAlignment="1">
      <alignment horizontal="center" vertical="center"/>
    </xf>
  </cellXfs>
  <cellStyles count="13">
    <cellStyle name="Hipervínculo" xfId="1" builtinId="8"/>
    <cellStyle name="Hyperlink 2" xfId="2" xr:uid="{00000000-0005-0000-0000-000001000000}"/>
    <cellStyle name="Hyperlink 3" xfId="3" xr:uid="{00000000-0005-0000-0000-000002000000}"/>
    <cellStyle name="Hypertextový odkaz_List3" xfId="4" xr:uid="{00000000-0005-0000-0000-000003000000}"/>
    <cellStyle name="Normal" xfId="0" builtinId="0"/>
    <cellStyle name="Normal 2" xfId="5" xr:uid="{00000000-0005-0000-0000-000005000000}"/>
    <cellStyle name="Normál 2" xfId="6" xr:uid="{00000000-0005-0000-0000-000006000000}"/>
    <cellStyle name="Normal 3" xfId="7" xr:uid="{00000000-0005-0000-0000-000007000000}"/>
    <cellStyle name="Normál 3" xfId="8" xr:uid="{00000000-0005-0000-0000-000008000000}"/>
    <cellStyle name="Normal 4" xfId="9" xr:uid="{00000000-0005-0000-0000-000009000000}"/>
    <cellStyle name="Normal 5" xfId="10" xr:uid="{00000000-0005-0000-0000-00000A000000}"/>
    <cellStyle name="normální_List1" xfId="11" xr:uid="{00000000-0005-0000-0000-00000B000000}"/>
    <cellStyle name="Standard_Tabelle1" xfId="12" xr:uid="{00000000-0005-0000-0000-00000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boe.es/diario_boe/txt.php?id=BOE-A-2023-7053" TargetMode="External"/><Relationship Id="rId13" Type="http://schemas.openxmlformats.org/officeDocument/2006/relationships/hyperlink" Target="https://boe.es/diario_boe/txt.php?id=BOE-A-2023-7053" TargetMode="External"/><Relationship Id="rId3" Type="http://schemas.openxmlformats.org/officeDocument/2006/relationships/hyperlink" Target="https://boe.es/diario_boe/txt.php?id=BOE-A-2023-7053" TargetMode="External"/><Relationship Id="rId7" Type="http://schemas.openxmlformats.org/officeDocument/2006/relationships/hyperlink" Target="https://boe.es/diario_boe/txt.php?id=BOE-A-2023-7053" TargetMode="External"/><Relationship Id="rId12" Type="http://schemas.openxmlformats.org/officeDocument/2006/relationships/hyperlink" Target="https://boe.es/diario_boe/txt.php?id=BOE-A-2023-7053" TargetMode="External"/><Relationship Id="rId2" Type="http://schemas.openxmlformats.org/officeDocument/2006/relationships/hyperlink" Target="https://boe.es/diario_boe/txt.php?id=BOE-A-2023-7053" TargetMode="External"/><Relationship Id="rId16" Type="http://schemas.openxmlformats.org/officeDocument/2006/relationships/printerSettings" Target="../printerSettings/printerSettings2.bin"/><Relationship Id="rId1" Type="http://schemas.openxmlformats.org/officeDocument/2006/relationships/hyperlink" Target="https://boe.es/diario_boe/txt.php?id=BOE-A-2023-7053" TargetMode="External"/><Relationship Id="rId6" Type="http://schemas.openxmlformats.org/officeDocument/2006/relationships/hyperlink" Target="https://boe.es/diario_boe/txt.php?id=BOE-A-2023-7053" TargetMode="External"/><Relationship Id="rId11" Type="http://schemas.openxmlformats.org/officeDocument/2006/relationships/hyperlink" Target="https://boe.es/diario_boe/txt.php?id=BOE-A-2023-7053" TargetMode="External"/><Relationship Id="rId5" Type="http://schemas.openxmlformats.org/officeDocument/2006/relationships/hyperlink" Target="https://boe.es/diario_boe/txt.php?id=BOE-A-2023-7053" TargetMode="External"/><Relationship Id="rId15" Type="http://schemas.openxmlformats.org/officeDocument/2006/relationships/hyperlink" Target="https://boe.es/diario_boe/txt.php?id=BOE-A-2023-7053" TargetMode="External"/><Relationship Id="rId10" Type="http://schemas.openxmlformats.org/officeDocument/2006/relationships/hyperlink" Target="https://boe.es/diario_boe/txt.php?id=BOE-A-2023-7053" TargetMode="External"/><Relationship Id="rId4" Type="http://schemas.openxmlformats.org/officeDocument/2006/relationships/hyperlink" Target="https://boe.es/diario_boe/txt.php?id=BOE-A-2023-7053" TargetMode="External"/><Relationship Id="rId9" Type="http://schemas.openxmlformats.org/officeDocument/2006/relationships/hyperlink" Target="https://boe.es/diario_boe/txt.php?id=BOE-A-2023-7053" TargetMode="External"/><Relationship Id="rId14" Type="http://schemas.openxmlformats.org/officeDocument/2006/relationships/hyperlink" Target="https://boe.es/diario_boe/txt.php?id=BOE-A-2023-7053"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C11"/>
  <sheetViews>
    <sheetView showGridLines="0" tabSelected="1" zoomScaleNormal="100" zoomScaleSheetLayoutView="100" zoomScalePageLayoutView="80" workbookViewId="0">
      <selection activeCell="B1" sqref="B1:C1"/>
    </sheetView>
  </sheetViews>
  <sheetFormatPr baseColWidth="10" defaultColWidth="9.140625" defaultRowHeight="15" x14ac:dyDescent="0.25"/>
  <cols>
    <col min="1" max="1" width="11.42578125" customWidth="1"/>
    <col min="2" max="2" width="11.85546875" style="13" customWidth="1"/>
    <col min="3" max="3" width="94.28515625" customWidth="1"/>
  </cols>
  <sheetData>
    <row r="1" spans="2:3" ht="43.5" customHeight="1" x14ac:dyDescent="0.25">
      <c r="B1" s="67" t="s">
        <v>93</v>
      </c>
      <c r="C1" s="68"/>
    </row>
    <row r="2" spans="2:3" x14ac:dyDescent="0.25">
      <c r="B2" s="73"/>
      <c r="C2" s="73"/>
    </row>
    <row r="3" spans="2:3" s="5" customFormat="1" ht="19.5" customHeight="1" x14ac:dyDescent="0.25">
      <c r="B3" s="69" t="s">
        <v>86</v>
      </c>
      <c r="C3" s="70"/>
    </row>
    <row r="4" spans="2:3" s="5" customFormat="1" ht="15.75" customHeight="1" x14ac:dyDescent="0.25">
      <c r="B4" s="71" t="s">
        <v>5</v>
      </c>
      <c r="C4" s="72"/>
    </row>
    <row r="5" spans="2:3" s="14" customFormat="1" x14ac:dyDescent="0.25">
      <c r="B5" s="56" t="s">
        <v>87</v>
      </c>
      <c r="C5" s="57" t="s">
        <v>29</v>
      </c>
    </row>
    <row r="6" spans="2:3" s="14" customFormat="1" x14ac:dyDescent="0.25">
      <c r="B6" s="58" t="s">
        <v>90</v>
      </c>
      <c r="C6" s="59" t="s">
        <v>76</v>
      </c>
    </row>
    <row r="7" spans="2:3" s="14" customFormat="1" x14ac:dyDescent="0.25">
      <c r="B7" s="58" t="s">
        <v>91</v>
      </c>
      <c r="C7" s="59" t="s">
        <v>71</v>
      </c>
    </row>
    <row r="8" spans="2:3" s="14" customFormat="1" x14ac:dyDescent="0.25">
      <c r="B8" s="60" t="s">
        <v>92</v>
      </c>
      <c r="C8" s="61" t="s">
        <v>77</v>
      </c>
    </row>
    <row r="10" spans="2:3" x14ac:dyDescent="0.25">
      <c r="B10" s="75" t="s">
        <v>28</v>
      </c>
      <c r="C10" s="75"/>
    </row>
    <row r="11" spans="2:3" ht="34.9" customHeight="1" x14ac:dyDescent="0.25">
      <c r="B11" s="74" t="s">
        <v>79</v>
      </c>
      <c r="C11" s="74"/>
    </row>
  </sheetData>
  <mergeCells count="6">
    <mergeCell ref="B1:C1"/>
    <mergeCell ref="B3:C3"/>
    <mergeCell ref="B4:C4"/>
    <mergeCell ref="B2:C2"/>
    <mergeCell ref="B11:C11"/>
    <mergeCell ref="B10:C10"/>
  </mergeCells>
  <hyperlinks>
    <hyperlink ref="B5" location="'Part 1'!Print_Area" display="Part 1" xr:uid="{00000000-0004-0000-0000-000000000000}"/>
    <hyperlink ref="B6" location="'Part 2'!Print_Area" display="Part 2" xr:uid="{00000000-0004-0000-0000-000001000000}"/>
    <hyperlink ref="B7" location="'Part 3'!Print_Area" display="Part 3" xr:uid="{00000000-0004-0000-0000-000002000000}"/>
    <hyperlink ref="B8" location="'Part 4'!Print_Area" display="Part 4" xr:uid="{00000000-0004-0000-0000-000003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L&amp;"Calibri"&amp;12&amp;K000000 EBA Regular Use&amp;1#_x000D_&amp;C&amp;"Verdana,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G35"/>
  <sheetViews>
    <sheetView showGridLines="0" topLeftCell="A17" zoomScale="90" zoomScaleNormal="90" zoomScaleSheetLayoutView="100" workbookViewId="0">
      <selection activeCell="I7" sqref="I7"/>
    </sheetView>
  </sheetViews>
  <sheetFormatPr baseColWidth="10" defaultColWidth="11.42578125" defaultRowHeight="12.75" x14ac:dyDescent="0.2"/>
  <cols>
    <col min="1" max="1" width="4.5703125" style="1" customWidth="1"/>
    <col min="2" max="2" width="11.42578125" style="19"/>
    <col min="3" max="3" width="63" style="7" customWidth="1"/>
    <col min="4" max="4" width="17.42578125" style="7" customWidth="1"/>
    <col min="5" max="5" width="43.42578125" style="7" customWidth="1"/>
    <col min="6" max="6" width="28" style="7" customWidth="1"/>
    <col min="7" max="7" width="15.140625" style="7" customWidth="1"/>
    <col min="8" max="8" width="5.140625" style="1" customWidth="1"/>
    <col min="9" max="16384" width="11.42578125" style="1"/>
  </cols>
  <sheetData>
    <row r="2" spans="2:7" ht="24" customHeight="1" x14ac:dyDescent="0.2">
      <c r="B2" s="80" t="s">
        <v>87</v>
      </c>
      <c r="C2" s="81"/>
      <c r="D2" s="81"/>
      <c r="E2" s="81"/>
      <c r="F2" s="81"/>
      <c r="G2" s="82"/>
    </row>
    <row r="3" spans="2:7" ht="23.25" customHeight="1" x14ac:dyDescent="0.2">
      <c r="B3" s="83" t="s">
        <v>29</v>
      </c>
      <c r="C3" s="84"/>
      <c r="D3" s="84"/>
      <c r="E3" s="84"/>
      <c r="F3" s="84"/>
      <c r="G3" s="85"/>
    </row>
    <row r="5" spans="2:7" ht="50.25" customHeight="1" x14ac:dyDescent="0.2">
      <c r="B5" s="54"/>
      <c r="C5" s="55" t="s">
        <v>30</v>
      </c>
      <c r="D5" s="55" t="s">
        <v>31</v>
      </c>
      <c r="E5" s="55" t="s">
        <v>88</v>
      </c>
      <c r="F5" s="55" t="s">
        <v>89</v>
      </c>
      <c r="G5" s="55" t="s">
        <v>27</v>
      </c>
    </row>
    <row r="6" spans="2:7" x14ac:dyDescent="0.2">
      <c r="B6" s="34" t="s">
        <v>8</v>
      </c>
      <c r="C6" s="46" t="s">
        <v>98</v>
      </c>
      <c r="D6" s="47"/>
      <c r="E6" s="77" t="s">
        <v>129</v>
      </c>
      <c r="F6" s="78"/>
      <c r="G6" s="79"/>
    </row>
    <row r="7" spans="2:7" ht="38.25" x14ac:dyDescent="0.2">
      <c r="B7" s="34" t="s">
        <v>9</v>
      </c>
      <c r="C7" s="46" t="s">
        <v>0</v>
      </c>
      <c r="D7" s="48" t="s">
        <v>2</v>
      </c>
      <c r="E7" s="66" t="s">
        <v>106</v>
      </c>
      <c r="F7" s="64" t="s">
        <v>109</v>
      </c>
      <c r="G7" s="8" t="s">
        <v>103</v>
      </c>
    </row>
    <row r="8" spans="2:7" ht="120" customHeight="1" x14ac:dyDescent="0.2">
      <c r="B8" s="34" t="s">
        <v>10</v>
      </c>
      <c r="C8" s="46" t="s">
        <v>51</v>
      </c>
      <c r="D8" s="48" t="s">
        <v>52</v>
      </c>
      <c r="E8" s="66" t="s">
        <v>113</v>
      </c>
      <c r="F8" s="64" t="s">
        <v>118</v>
      </c>
      <c r="G8" s="8" t="s">
        <v>103</v>
      </c>
    </row>
    <row r="9" spans="2:7" ht="76.5" x14ac:dyDescent="0.2">
      <c r="B9" s="34" t="s">
        <v>11</v>
      </c>
      <c r="C9" s="46" t="s">
        <v>34</v>
      </c>
      <c r="D9" s="48" t="s">
        <v>53</v>
      </c>
      <c r="E9" s="66" t="s">
        <v>114</v>
      </c>
      <c r="F9" s="64" t="s">
        <v>117</v>
      </c>
      <c r="G9" s="8" t="s">
        <v>103</v>
      </c>
    </row>
    <row r="10" spans="2:7" ht="22.15" customHeight="1" x14ac:dyDescent="0.2">
      <c r="B10" s="34" t="s">
        <v>12</v>
      </c>
      <c r="C10" s="46" t="s">
        <v>35</v>
      </c>
      <c r="D10" s="48"/>
      <c r="E10" s="64"/>
      <c r="F10" s="64"/>
      <c r="G10" s="8"/>
    </row>
    <row r="11" spans="2:7" x14ac:dyDescent="0.2">
      <c r="B11" s="34" t="s">
        <v>13</v>
      </c>
      <c r="C11" s="49" t="s">
        <v>36</v>
      </c>
      <c r="D11" s="48"/>
      <c r="E11" s="64"/>
      <c r="F11" s="64"/>
      <c r="G11" s="8"/>
    </row>
    <row r="12" spans="2:7" ht="114.75" customHeight="1" x14ac:dyDescent="0.2">
      <c r="B12" s="34" t="s">
        <v>14</v>
      </c>
      <c r="C12" s="50" t="s">
        <v>37</v>
      </c>
      <c r="D12" s="48" t="s">
        <v>75</v>
      </c>
      <c r="E12" s="66" t="s">
        <v>113</v>
      </c>
      <c r="F12" s="64" t="s">
        <v>116</v>
      </c>
      <c r="G12" s="8" t="s">
        <v>103</v>
      </c>
    </row>
    <row r="13" spans="2:7" ht="114.75" x14ac:dyDescent="0.2">
      <c r="B13" s="34" t="s">
        <v>15</v>
      </c>
      <c r="C13" s="50" t="s">
        <v>38</v>
      </c>
      <c r="D13" s="48" t="s">
        <v>54</v>
      </c>
      <c r="E13" s="66" t="s">
        <v>115</v>
      </c>
      <c r="F13" s="64" t="s">
        <v>119</v>
      </c>
      <c r="G13" s="8" t="s">
        <v>103</v>
      </c>
    </row>
    <row r="14" spans="2:7" ht="66.75" customHeight="1" x14ac:dyDescent="0.2">
      <c r="B14" s="34" t="s">
        <v>16</v>
      </c>
      <c r="C14" s="50" t="s">
        <v>39</v>
      </c>
      <c r="D14" s="48" t="s">
        <v>55</v>
      </c>
      <c r="E14" s="66" t="s">
        <v>106</v>
      </c>
      <c r="F14" s="64" t="s">
        <v>110</v>
      </c>
      <c r="G14" s="8" t="s">
        <v>103</v>
      </c>
    </row>
    <row r="15" spans="2:7" x14ac:dyDescent="0.2">
      <c r="B15" s="34" t="s">
        <v>17</v>
      </c>
      <c r="C15" s="50" t="s">
        <v>40</v>
      </c>
      <c r="D15" s="51"/>
      <c r="E15" s="64"/>
      <c r="F15" s="64"/>
      <c r="G15" s="8"/>
    </row>
    <row r="16" spans="2:7" ht="117" customHeight="1" x14ac:dyDescent="0.2">
      <c r="B16" s="34" t="s">
        <v>18</v>
      </c>
      <c r="C16" s="49" t="s">
        <v>41</v>
      </c>
      <c r="D16" s="51" t="s">
        <v>56</v>
      </c>
      <c r="E16" s="66" t="s">
        <v>114</v>
      </c>
      <c r="F16" s="64" t="s">
        <v>120</v>
      </c>
      <c r="G16" s="8" t="s">
        <v>103</v>
      </c>
    </row>
    <row r="17" spans="2:7" ht="125.25" customHeight="1" x14ac:dyDescent="0.2">
      <c r="B17" s="34" t="s">
        <v>19</v>
      </c>
      <c r="C17" s="49" t="s">
        <v>42</v>
      </c>
      <c r="D17" s="51" t="s">
        <v>57</v>
      </c>
      <c r="E17" s="66" t="s">
        <v>114</v>
      </c>
      <c r="F17" s="64" t="s">
        <v>121</v>
      </c>
      <c r="G17" s="8" t="s">
        <v>103</v>
      </c>
    </row>
    <row r="18" spans="2:7" ht="76.5" x14ac:dyDescent="0.2">
      <c r="B18" s="34" t="s">
        <v>20</v>
      </c>
      <c r="C18" s="50" t="s">
        <v>43</v>
      </c>
      <c r="D18" s="51" t="s">
        <v>58</v>
      </c>
      <c r="E18" s="66" t="s">
        <v>113</v>
      </c>
      <c r="F18" s="64" t="s">
        <v>122</v>
      </c>
      <c r="G18" s="8" t="s">
        <v>103</v>
      </c>
    </row>
    <row r="19" spans="2:7" ht="114.75" x14ac:dyDescent="0.2">
      <c r="B19" s="34" t="s">
        <v>21</v>
      </c>
      <c r="C19" s="50" t="s">
        <v>44</v>
      </c>
      <c r="D19" s="51" t="s">
        <v>59</v>
      </c>
      <c r="E19" s="66" t="s">
        <v>115</v>
      </c>
      <c r="F19" s="64" t="s">
        <v>123</v>
      </c>
      <c r="G19" s="8" t="s">
        <v>103</v>
      </c>
    </row>
    <row r="20" spans="2:7" x14ac:dyDescent="0.2">
      <c r="B20" s="34" t="s">
        <v>22</v>
      </c>
      <c r="C20" s="50" t="s">
        <v>45</v>
      </c>
      <c r="D20" s="52"/>
      <c r="E20" s="64"/>
      <c r="F20" s="64"/>
      <c r="G20" s="8"/>
    </row>
    <row r="21" spans="2:7" ht="112.5" customHeight="1" x14ac:dyDescent="0.2">
      <c r="B21" s="34" t="s">
        <v>23</v>
      </c>
      <c r="C21" s="49" t="s">
        <v>46</v>
      </c>
      <c r="D21" s="51" t="s">
        <v>60</v>
      </c>
      <c r="E21" s="66" t="s">
        <v>113</v>
      </c>
      <c r="F21" s="64" t="s">
        <v>124</v>
      </c>
      <c r="G21" s="8" t="s">
        <v>103</v>
      </c>
    </row>
    <row r="22" spans="2:7" ht="76.5" x14ac:dyDescent="0.2">
      <c r="B22" s="34" t="s">
        <v>24</v>
      </c>
      <c r="C22" s="49" t="s">
        <v>80</v>
      </c>
      <c r="D22" s="51" t="s">
        <v>61</v>
      </c>
      <c r="E22" s="66" t="s">
        <v>113</v>
      </c>
      <c r="F22" s="64" t="s">
        <v>125</v>
      </c>
      <c r="G22" s="8" t="s">
        <v>103</v>
      </c>
    </row>
    <row r="23" spans="2:7" ht="76.5" x14ac:dyDescent="0.2">
      <c r="B23" s="34" t="s">
        <v>25</v>
      </c>
      <c r="C23" s="53" t="s">
        <v>47</v>
      </c>
      <c r="D23" s="51" t="s">
        <v>62</v>
      </c>
      <c r="E23" s="66" t="s">
        <v>113</v>
      </c>
      <c r="F23" s="64" t="s">
        <v>126</v>
      </c>
      <c r="G23" s="8" t="s">
        <v>103</v>
      </c>
    </row>
    <row r="24" spans="2:7" ht="25.5" x14ac:dyDescent="0.2">
      <c r="B24" s="34" t="s">
        <v>26</v>
      </c>
      <c r="C24" s="53" t="s">
        <v>48</v>
      </c>
      <c r="D24" s="51" t="s">
        <v>63</v>
      </c>
      <c r="E24" s="66" t="s">
        <v>100</v>
      </c>
      <c r="F24" s="64" t="s">
        <v>104</v>
      </c>
      <c r="G24" s="8" t="s">
        <v>103</v>
      </c>
    </row>
    <row r="25" spans="2:7" ht="38.25" x14ac:dyDescent="0.2">
      <c r="B25" s="34" t="s">
        <v>32</v>
      </c>
      <c r="C25" s="53" t="s">
        <v>49</v>
      </c>
      <c r="D25" s="51" t="s">
        <v>78</v>
      </c>
      <c r="E25" s="66" t="s">
        <v>106</v>
      </c>
      <c r="F25" s="64" t="s">
        <v>127</v>
      </c>
      <c r="G25" s="8" t="s">
        <v>103</v>
      </c>
    </row>
    <row r="26" spans="2:7" ht="111.75" customHeight="1" x14ac:dyDescent="0.2">
      <c r="B26" s="34" t="s">
        <v>33</v>
      </c>
      <c r="C26" s="53" t="s">
        <v>50</v>
      </c>
      <c r="D26" s="51" t="s">
        <v>64</v>
      </c>
      <c r="E26" s="66" t="s">
        <v>115</v>
      </c>
      <c r="F26" s="64" t="s">
        <v>128</v>
      </c>
      <c r="G26" s="8" t="s">
        <v>103</v>
      </c>
    </row>
    <row r="27" spans="2:7" ht="57.75" customHeight="1" x14ac:dyDescent="0.2">
      <c r="B27" s="86" t="s">
        <v>107</v>
      </c>
      <c r="C27" s="86"/>
      <c r="D27" s="86"/>
      <c r="E27" s="86"/>
      <c r="F27" s="86"/>
      <c r="G27" s="86"/>
    </row>
    <row r="28" spans="2:7" ht="53.25" customHeight="1" x14ac:dyDescent="0.2">
      <c r="B28" s="86" t="s">
        <v>108</v>
      </c>
      <c r="C28" s="86"/>
      <c r="D28" s="86"/>
      <c r="E28" s="86"/>
      <c r="F28" s="86"/>
      <c r="G28" s="86"/>
    </row>
    <row r="29" spans="2:7" s="65" customFormat="1" ht="39.6" customHeight="1" x14ac:dyDescent="0.25">
      <c r="B29" s="76"/>
      <c r="C29" s="76"/>
      <c r="D29" s="76"/>
      <c r="E29" s="76"/>
      <c r="F29" s="76"/>
      <c r="G29" s="76"/>
    </row>
    <row r="30" spans="2:7" ht="15.95" customHeight="1" x14ac:dyDescent="0.2">
      <c r="C30" s="9"/>
    </row>
    <row r="31" spans="2:7" ht="15.95" customHeight="1" x14ac:dyDescent="0.2"/>
    <row r="32" spans="2:7" ht="15.95" customHeight="1" x14ac:dyDescent="0.2"/>
    <row r="33" ht="15.95" customHeight="1" x14ac:dyDescent="0.2"/>
    <row r="34" ht="15.95" customHeight="1" x14ac:dyDescent="0.2"/>
    <row r="35" ht="15.95" customHeight="1" x14ac:dyDescent="0.2"/>
  </sheetData>
  <mergeCells count="6">
    <mergeCell ref="B29:G29"/>
    <mergeCell ref="E6:G6"/>
    <mergeCell ref="B2:G2"/>
    <mergeCell ref="B3:G3"/>
    <mergeCell ref="B27:G27"/>
    <mergeCell ref="B28:G28"/>
  </mergeCells>
  <hyperlinks>
    <hyperlink ref="E7" r:id="rId1" display="https://boe.es/diario_boe/txt.php?id=BOE-A-2023-7053" xr:uid="{00000000-0004-0000-0100-000000000000}"/>
    <hyperlink ref="E8" r:id="rId2" display="https://boe.es/diario_boe/txt.php?id=BOE-A-2023-7053" xr:uid="{00000000-0004-0000-0100-000001000000}"/>
    <hyperlink ref="E9" r:id="rId3" display="https://boe.es/diario_boe/txt.php?id=BOE-A-2023-7053" xr:uid="{00000000-0004-0000-0100-000002000000}"/>
    <hyperlink ref="E14" r:id="rId4" display="https://boe.es/diario_boe/txt.php?id=BOE-A-2023-7053" xr:uid="{00000000-0004-0000-0100-000003000000}"/>
    <hyperlink ref="E12" r:id="rId5" display="https://boe.es/diario_boe/txt.php?id=BOE-A-2023-7053" xr:uid="{00000000-0004-0000-0100-000004000000}"/>
    <hyperlink ref="E13" r:id="rId6" display="https://boe.es/diario_boe/txt.php?id=BOE-A-2023-7053" xr:uid="{00000000-0004-0000-0100-000005000000}"/>
    <hyperlink ref="E16" r:id="rId7" display="https://boe.es/diario_boe/txt.php?id=BOE-A-2023-7053" xr:uid="{00000000-0004-0000-0100-000006000000}"/>
    <hyperlink ref="E17" r:id="rId8" display="https://boe.es/diario_boe/txt.php?id=BOE-A-2023-7053" xr:uid="{00000000-0004-0000-0100-000007000000}"/>
    <hyperlink ref="E18" r:id="rId9" display="https://boe.es/diario_boe/txt.php?id=BOE-A-2023-7053" xr:uid="{00000000-0004-0000-0100-000008000000}"/>
    <hyperlink ref="E19" r:id="rId10" display="https://boe.es/diario_boe/txt.php?id=BOE-A-2023-7053" xr:uid="{00000000-0004-0000-0100-000009000000}"/>
    <hyperlink ref="E21" r:id="rId11" display="https://boe.es/diario_boe/txt.php?id=BOE-A-2023-7053" xr:uid="{00000000-0004-0000-0100-00000A000000}"/>
    <hyperlink ref="E22" r:id="rId12" display="https://boe.es/diario_boe/txt.php?id=BOE-A-2023-7053" xr:uid="{00000000-0004-0000-0100-00000B000000}"/>
    <hyperlink ref="E23" r:id="rId13" display="https://boe.es/diario_boe/txt.php?id=BOE-A-2023-7053" xr:uid="{00000000-0004-0000-0100-00000C000000}"/>
    <hyperlink ref="E25" r:id="rId14" display="https://boe.es/diario_boe/txt.php?id=BOE-A-2023-7053" xr:uid="{00000000-0004-0000-0100-00000D000000}"/>
    <hyperlink ref="E26" r:id="rId15" display="https://boe.es/diario_boe/txt.php?id=BOE-A-2023-7053" xr:uid="{00000000-0004-0000-0100-00000E000000}"/>
  </hyperlinks>
  <printOptions horizontalCentered="1"/>
  <pageMargins left="0.23622047244094491" right="0.23622047244094491" top="1.0629921259842521" bottom="0.55118110236220474" header="0.31496062992125984" footer="0.31496062992125984"/>
  <pageSetup paperSize="9" scale="55" fitToHeight="2" orientation="portrait" r:id="rId16"/>
  <headerFooter scaleWithDoc="0">
    <oddHeader>&amp;L&amp;"Calibri"&amp;12&amp;K000000 EBA Regular Use&amp;1#_x000D_&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B2:FQ185"/>
  <sheetViews>
    <sheetView showGridLines="0" topLeftCell="A9" zoomScaleNormal="100" zoomScaleSheetLayoutView="100" workbookViewId="0">
      <selection activeCell="D6" sqref="D6"/>
    </sheetView>
  </sheetViews>
  <sheetFormatPr baseColWidth="10" defaultColWidth="11.42578125" defaultRowHeight="12.75" x14ac:dyDescent="0.2"/>
  <cols>
    <col min="1" max="2" width="11.42578125" style="23"/>
    <col min="3" max="3" width="87.28515625" style="24" customWidth="1"/>
    <col min="4" max="4" width="19.5703125" style="24" customWidth="1"/>
    <col min="5" max="5" width="11.7109375" style="23" customWidth="1"/>
    <col min="6" max="9" width="20.7109375" style="23" customWidth="1"/>
    <col min="10" max="16384" width="11.42578125" style="23"/>
  </cols>
  <sheetData>
    <row r="2" spans="2:173" s="1" customFormat="1" ht="13.9" customHeight="1" x14ac:dyDescent="0.2">
      <c r="B2" s="80" t="s">
        <v>90</v>
      </c>
      <c r="C2" s="81"/>
      <c r="D2" s="82"/>
    </row>
    <row r="3" spans="2:173" s="1" customFormat="1" ht="18" customHeight="1" x14ac:dyDescent="0.2">
      <c r="B3" s="83" t="s">
        <v>74</v>
      </c>
      <c r="C3" s="84"/>
      <c r="D3" s="85"/>
    </row>
    <row r="4" spans="2:173" x14ac:dyDescent="0.2">
      <c r="C4" s="25"/>
      <c r="D4" s="25"/>
      <c r="E4" s="26"/>
      <c r="F4" s="26"/>
      <c r="G4" s="26"/>
      <c r="H4" s="26"/>
      <c r="I4" s="26"/>
      <c r="J4" s="26"/>
      <c r="K4" s="26"/>
      <c r="L4" s="26"/>
      <c r="M4" s="26"/>
      <c r="N4" s="26"/>
      <c r="O4" s="26"/>
      <c r="P4" s="26"/>
    </row>
    <row r="5" spans="2:173" s="28" customFormat="1" x14ac:dyDescent="0.25">
      <c r="B5" s="34" t="s">
        <v>8</v>
      </c>
      <c r="C5" s="37" t="s">
        <v>3</v>
      </c>
      <c r="D5" s="38" t="s">
        <v>129</v>
      </c>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c r="DE5" s="27"/>
      <c r="DF5" s="27"/>
      <c r="DG5" s="27"/>
      <c r="DH5" s="27"/>
      <c r="DI5" s="27"/>
      <c r="DJ5" s="27"/>
      <c r="DK5" s="27"/>
      <c r="DL5" s="27"/>
      <c r="DM5" s="27"/>
      <c r="DN5" s="27"/>
      <c r="DO5" s="27"/>
      <c r="DP5" s="27"/>
      <c r="DQ5" s="27"/>
      <c r="DR5" s="27"/>
      <c r="DS5" s="27"/>
      <c r="DT5" s="27"/>
      <c r="DU5" s="27"/>
      <c r="DV5" s="27"/>
      <c r="DW5" s="27"/>
      <c r="DX5" s="27"/>
      <c r="DY5" s="27"/>
      <c r="DZ5" s="27"/>
      <c r="EA5" s="27"/>
      <c r="EB5" s="27"/>
      <c r="EC5" s="27"/>
      <c r="ED5" s="27"/>
      <c r="EE5" s="27"/>
      <c r="EF5" s="27"/>
      <c r="EG5" s="27"/>
      <c r="EH5" s="27"/>
      <c r="EI5" s="27"/>
      <c r="EJ5" s="27"/>
      <c r="EK5" s="27"/>
      <c r="EL5" s="27"/>
      <c r="EM5" s="27"/>
      <c r="EN5" s="27"/>
      <c r="EO5" s="27"/>
      <c r="EP5" s="27"/>
      <c r="EQ5" s="27"/>
      <c r="ER5" s="27"/>
      <c r="ES5" s="27"/>
      <c r="ET5" s="27"/>
      <c r="EU5" s="27"/>
      <c r="EV5" s="27"/>
      <c r="EW5" s="27"/>
      <c r="EX5" s="27"/>
      <c r="EY5" s="27"/>
      <c r="EZ5" s="27"/>
      <c r="FA5" s="27"/>
      <c r="FB5" s="27"/>
      <c r="FC5" s="27"/>
      <c r="FD5" s="27"/>
      <c r="FE5" s="27"/>
      <c r="FF5" s="27"/>
      <c r="FG5" s="27"/>
      <c r="FH5" s="27"/>
      <c r="FI5" s="27"/>
      <c r="FJ5" s="27"/>
      <c r="FK5" s="27"/>
      <c r="FL5" s="27"/>
      <c r="FM5" s="27"/>
      <c r="FN5" s="27"/>
      <c r="FO5" s="27"/>
      <c r="FP5" s="27"/>
      <c r="FQ5" s="27"/>
    </row>
    <row r="6" spans="2:173" s="28" customFormat="1" ht="32.25" customHeight="1" x14ac:dyDescent="0.25">
      <c r="B6" s="39"/>
      <c r="C6" s="40"/>
      <c r="D6" s="41" t="s">
        <v>72</v>
      </c>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c r="CB6" s="27"/>
      <c r="CC6" s="27"/>
      <c r="CD6" s="27"/>
      <c r="CE6" s="27"/>
      <c r="CF6" s="27"/>
      <c r="CG6" s="27"/>
      <c r="CH6" s="27"/>
      <c r="CI6" s="27"/>
      <c r="CJ6" s="27"/>
      <c r="CK6" s="27"/>
      <c r="CL6" s="27"/>
      <c r="CM6" s="27"/>
      <c r="CN6" s="27"/>
      <c r="CO6" s="27"/>
      <c r="CP6" s="27"/>
      <c r="CQ6" s="27"/>
      <c r="CR6" s="27"/>
      <c r="CS6" s="27"/>
      <c r="CT6" s="27"/>
      <c r="CU6" s="27"/>
      <c r="CV6" s="27"/>
      <c r="CW6" s="27"/>
      <c r="CX6" s="27"/>
      <c r="CY6" s="27"/>
      <c r="CZ6" s="27"/>
      <c r="DA6" s="27"/>
      <c r="DB6" s="27"/>
      <c r="DC6" s="27"/>
      <c r="DD6" s="27"/>
      <c r="DE6" s="27"/>
      <c r="DF6" s="27"/>
      <c r="DG6" s="27"/>
      <c r="DH6" s="27"/>
      <c r="DI6" s="27"/>
      <c r="DJ6" s="27"/>
      <c r="DK6" s="27"/>
      <c r="DL6" s="27"/>
      <c r="DM6" s="27"/>
      <c r="DN6" s="27"/>
      <c r="DO6" s="27"/>
      <c r="DP6" s="27"/>
      <c r="DQ6" s="27"/>
      <c r="DR6" s="27"/>
      <c r="DS6" s="27"/>
      <c r="DT6" s="27"/>
      <c r="DU6" s="27"/>
      <c r="DV6" s="27"/>
      <c r="DW6" s="27"/>
      <c r="DX6" s="27"/>
      <c r="DY6" s="27"/>
      <c r="DZ6" s="27"/>
      <c r="EA6" s="27"/>
      <c r="EB6" s="27"/>
      <c r="EC6" s="27"/>
      <c r="ED6" s="27"/>
      <c r="EE6" s="27"/>
      <c r="EF6" s="27"/>
      <c r="EG6" s="27"/>
      <c r="EH6" s="27"/>
      <c r="EI6" s="27"/>
      <c r="EJ6" s="27"/>
      <c r="EK6" s="27"/>
      <c r="EL6" s="27"/>
      <c r="EM6" s="27"/>
      <c r="EN6" s="27"/>
      <c r="EO6" s="27"/>
      <c r="EP6" s="27"/>
      <c r="EQ6" s="27"/>
      <c r="ER6" s="27"/>
      <c r="ES6" s="27"/>
      <c r="ET6" s="27"/>
      <c r="EU6" s="27"/>
      <c r="EV6" s="27"/>
      <c r="EW6" s="27"/>
      <c r="EX6" s="27"/>
      <c r="EY6" s="27"/>
      <c r="EZ6" s="27"/>
      <c r="FA6" s="27"/>
      <c r="FB6" s="27"/>
      <c r="FC6" s="27"/>
      <c r="FD6" s="27"/>
      <c r="FE6" s="27"/>
      <c r="FF6" s="27"/>
      <c r="FG6" s="27"/>
      <c r="FH6" s="27"/>
      <c r="FI6" s="27"/>
      <c r="FJ6" s="27"/>
      <c r="FK6" s="27"/>
      <c r="FL6" s="27"/>
      <c r="FM6" s="27"/>
      <c r="FN6" s="27"/>
      <c r="FO6" s="27"/>
      <c r="FP6" s="27"/>
      <c r="FQ6" s="27"/>
    </row>
    <row r="7" spans="2:173" s="31" customFormat="1" ht="32.25" customHeight="1" x14ac:dyDescent="0.25">
      <c r="B7" s="34" t="s">
        <v>9</v>
      </c>
      <c r="C7" s="87" t="s">
        <v>83</v>
      </c>
      <c r="D7" s="87"/>
      <c r="E7" s="29"/>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c r="CI7" s="30"/>
      <c r="CJ7" s="30"/>
      <c r="CK7" s="30"/>
      <c r="CL7" s="3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c r="DT7" s="30"/>
      <c r="DU7" s="30"/>
      <c r="DV7" s="30"/>
      <c r="DW7" s="30"/>
      <c r="DX7" s="30"/>
      <c r="DY7" s="30"/>
      <c r="DZ7" s="30"/>
      <c r="EA7" s="30"/>
      <c r="EB7" s="30"/>
      <c r="EC7" s="30"/>
      <c r="ED7" s="30"/>
      <c r="EE7" s="30"/>
      <c r="EF7" s="30"/>
      <c r="EG7" s="30"/>
      <c r="EH7" s="30"/>
      <c r="EI7" s="30"/>
      <c r="EJ7" s="30"/>
      <c r="EK7" s="30"/>
      <c r="EL7" s="30"/>
      <c r="EM7" s="30"/>
      <c r="EN7" s="30"/>
      <c r="EO7" s="30"/>
      <c r="EP7" s="30"/>
      <c r="EQ7" s="30"/>
      <c r="ER7" s="30"/>
      <c r="ES7" s="30"/>
      <c r="ET7" s="30"/>
      <c r="EU7" s="30"/>
      <c r="EV7" s="30"/>
      <c r="EW7" s="30"/>
      <c r="EX7" s="30"/>
      <c r="EY7" s="30"/>
      <c r="EZ7" s="30"/>
      <c r="FA7" s="30"/>
      <c r="FB7" s="30"/>
      <c r="FC7" s="30"/>
      <c r="FD7" s="30"/>
      <c r="FE7" s="30"/>
      <c r="FF7" s="30"/>
      <c r="FG7" s="30"/>
      <c r="FH7" s="30"/>
      <c r="FI7" s="30"/>
      <c r="FJ7" s="30"/>
      <c r="FK7" s="30"/>
      <c r="FL7" s="30"/>
      <c r="FM7" s="30"/>
      <c r="FN7" s="30"/>
      <c r="FO7" s="30"/>
      <c r="FP7" s="30"/>
      <c r="FQ7" s="30"/>
    </row>
    <row r="8" spans="2:173" s="26" customFormat="1" ht="32.25" customHeight="1" x14ac:dyDescent="0.25">
      <c r="B8" s="34" t="s">
        <v>10</v>
      </c>
      <c r="C8" s="42" t="s">
        <v>81</v>
      </c>
      <c r="D8" s="43" t="s">
        <v>101</v>
      </c>
    </row>
    <row r="9" spans="2:173" s="26" customFormat="1" ht="127.5" x14ac:dyDescent="0.25">
      <c r="B9" s="34" t="s">
        <v>11</v>
      </c>
      <c r="C9" s="42" t="s">
        <v>82</v>
      </c>
      <c r="D9" s="43" t="s">
        <v>102</v>
      </c>
    </row>
    <row r="10" spans="2:173" s="26" customFormat="1" ht="114.75" x14ac:dyDescent="0.25">
      <c r="B10" s="34" t="s">
        <v>12</v>
      </c>
      <c r="C10" s="42" t="s">
        <v>73</v>
      </c>
      <c r="D10" s="43" t="s">
        <v>105</v>
      </c>
    </row>
    <row r="11" spans="2:173" ht="33.75" customHeight="1" x14ac:dyDescent="0.2">
      <c r="B11" s="88" t="s">
        <v>94</v>
      </c>
      <c r="C11" s="88"/>
      <c r="D11" s="88"/>
      <c r="E11" s="26"/>
      <c r="F11" s="26"/>
      <c r="G11" s="26"/>
      <c r="H11" s="26"/>
      <c r="I11" s="26"/>
      <c r="J11" s="26"/>
      <c r="K11" s="26"/>
      <c r="L11" s="26"/>
      <c r="M11" s="26"/>
      <c r="N11" s="26"/>
      <c r="O11" s="26"/>
      <c r="P11" s="26"/>
    </row>
    <row r="12" spans="2:173" x14ac:dyDescent="0.2">
      <c r="C12" s="25"/>
      <c r="D12" s="25"/>
      <c r="E12" s="26"/>
      <c r="F12" s="26"/>
      <c r="G12" s="26"/>
      <c r="H12" s="26"/>
      <c r="I12" s="26"/>
      <c r="J12" s="26"/>
      <c r="K12" s="26"/>
      <c r="L12" s="26"/>
      <c r="M12" s="26"/>
      <c r="N12" s="26"/>
      <c r="O12" s="26"/>
      <c r="P12" s="26"/>
    </row>
    <row r="13" spans="2:173" x14ac:dyDescent="0.2">
      <c r="C13" s="25"/>
      <c r="D13" s="25"/>
      <c r="E13" s="26"/>
      <c r="F13" s="26"/>
      <c r="G13" s="26"/>
      <c r="H13" s="26"/>
      <c r="I13" s="26"/>
      <c r="J13" s="26"/>
      <c r="K13" s="26"/>
      <c r="L13" s="26"/>
      <c r="M13" s="26"/>
      <c r="N13" s="26"/>
      <c r="O13" s="26"/>
      <c r="P13" s="26"/>
    </row>
    <row r="14" spans="2:173" x14ac:dyDescent="0.2">
      <c r="C14" s="25"/>
      <c r="D14" s="25"/>
      <c r="E14" s="26"/>
      <c r="F14" s="26"/>
      <c r="G14" s="26"/>
      <c r="H14" s="26"/>
      <c r="I14" s="26"/>
      <c r="J14" s="26"/>
      <c r="K14" s="26"/>
      <c r="L14" s="26"/>
      <c r="M14" s="26"/>
      <c r="N14" s="26"/>
      <c r="O14" s="26"/>
      <c r="P14" s="26"/>
    </row>
    <row r="15" spans="2:173" x14ac:dyDescent="0.2">
      <c r="C15" s="25"/>
      <c r="D15" s="25"/>
      <c r="E15" s="26"/>
      <c r="F15" s="26"/>
      <c r="G15" s="26"/>
      <c r="H15" s="26"/>
      <c r="I15" s="26"/>
      <c r="J15" s="26"/>
      <c r="K15" s="26"/>
      <c r="L15" s="26"/>
      <c r="M15" s="26"/>
      <c r="N15" s="26"/>
      <c r="O15" s="26"/>
      <c r="P15" s="26"/>
    </row>
    <row r="16" spans="2:173" x14ac:dyDescent="0.2">
      <c r="C16" s="25"/>
      <c r="D16" s="25"/>
      <c r="E16" s="26"/>
      <c r="F16" s="26"/>
      <c r="G16" s="26"/>
      <c r="H16" s="26"/>
      <c r="I16" s="26"/>
      <c r="J16" s="26"/>
      <c r="K16" s="26"/>
      <c r="L16" s="26"/>
      <c r="M16" s="26"/>
      <c r="N16" s="26"/>
      <c r="O16" s="26"/>
      <c r="P16" s="26"/>
    </row>
    <row r="17" spans="3:16" x14ac:dyDescent="0.2">
      <c r="C17" s="25"/>
      <c r="D17" s="25"/>
      <c r="E17" s="26"/>
      <c r="F17" s="26"/>
      <c r="G17" s="26"/>
      <c r="H17" s="26"/>
      <c r="I17" s="26"/>
      <c r="J17" s="26"/>
      <c r="K17" s="26"/>
      <c r="L17" s="26"/>
      <c r="M17" s="26"/>
      <c r="N17" s="26"/>
      <c r="O17" s="26"/>
      <c r="P17" s="26"/>
    </row>
    <row r="18" spans="3:16" x14ac:dyDescent="0.2">
      <c r="C18" s="25"/>
      <c r="D18" s="25"/>
      <c r="E18" s="26"/>
      <c r="F18" s="26"/>
      <c r="G18" s="26"/>
      <c r="H18" s="26"/>
      <c r="I18" s="26"/>
      <c r="J18" s="26"/>
      <c r="K18" s="26"/>
      <c r="L18" s="26"/>
      <c r="M18" s="26"/>
      <c r="N18" s="26"/>
      <c r="O18" s="26"/>
      <c r="P18" s="26"/>
    </row>
    <row r="19" spans="3:16" x14ac:dyDescent="0.2">
      <c r="C19" s="25"/>
      <c r="D19" s="25"/>
      <c r="E19" s="26"/>
      <c r="F19" s="26"/>
      <c r="G19" s="26"/>
      <c r="H19" s="26"/>
      <c r="I19" s="26"/>
      <c r="J19" s="26"/>
      <c r="K19" s="26"/>
      <c r="L19" s="26"/>
      <c r="M19" s="26"/>
      <c r="N19" s="26"/>
      <c r="O19" s="26"/>
      <c r="P19" s="26"/>
    </row>
    <row r="20" spans="3:16" x14ac:dyDescent="0.2">
      <c r="C20" s="25"/>
      <c r="D20" s="25"/>
      <c r="E20" s="26"/>
      <c r="F20" s="26"/>
      <c r="G20" s="26"/>
      <c r="H20" s="26"/>
      <c r="I20" s="26"/>
      <c r="J20" s="26"/>
      <c r="K20" s="26"/>
      <c r="L20" s="26"/>
      <c r="M20" s="26"/>
      <c r="N20" s="26"/>
      <c r="O20" s="26"/>
      <c r="P20" s="26"/>
    </row>
    <row r="21" spans="3:16" x14ac:dyDescent="0.2">
      <c r="C21" s="25"/>
      <c r="D21" s="25"/>
      <c r="E21" s="26"/>
      <c r="F21" s="26"/>
      <c r="G21" s="26"/>
      <c r="H21" s="26"/>
      <c r="I21" s="26"/>
      <c r="J21" s="26"/>
      <c r="K21" s="26"/>
      <c r="L21" s="26"/>
      <c r="M21" s="26"/>
      <c r="N21" s="26"/>
      <c r="O21" s="26"/>
      <c r="P21" s="26"/>
    </row>
    <row r="22" spans="3:16" x14ac:dyDescent="0.2">
      <c r="C22" s="25"/>
      <c r="D22" s="25"/>
      <c r="E22" s="26"/>
      <c r="F22" s="26"/>
      <c r="G22" s="26"/>
      <c r="H22" s="26"/>
      <c r="I22" s="26"/>
      <c r="J22" s="26"/>
      <c r="K22" s="26"/>
      <c r="L22" s="26"/>
      <c r="M22" s="26"/>
      <c r="N22" s="26"/>
      <c r="O22" s="26"/>
      <c r="P22" s="26"/>
    </row>
    <row r="23" spans="3:16" x14ac:dyDescent="0.2">
      <c r="C23" s="25"/>
      <c r="D23" s="25"/>
      <c r="E23" s="26"/>
      <c r="F23" s="26"/>
      <c r="G23" s="26"/>
      <c r="H23" s="26"/>
      <c r="I23" s="26"/>
      <c r="J23" s="26"/>
      <c r="K23" s="26"/>
      <c r="L23" s="26"/>
      <c r="M23" s="26"/>
      <c r="N23" s="26"/>
      <c r="O23" s="26"/>
      <c r="P23" s="26"/>
    </row>
    <row r="24" spans="3:16" x14ac:dyDescent="0.2">
      <c r="C24" s="25"/>
      <c r="D24" s="25"/>
      <c r="E24" s="26"/>
      <c r="F24" s="26"/>
      <c r="G24" s="26"/>
      <c r="H24" s="26"/>
      <c r="I24" s="26"/>
      <c r="J24" s="26"/>
      <c r="K24" s="26"/>
      <c r="L24" s="26"/>
      <c r="M24" s="26"/>
      <c r="N24" s="26"/>
      <c r="O24" s="26"/>
      <c r="P24" s="26"/>
    </row>
    <row r="25" spans="3:16" x14ac:dyDescent="0.2">
      <c r="C25" s="25"/>
      <c r="D25" s="25"/>
      <c r="E25" s="26"/>
      <c r="F25" s="26"/>
      <c r="G25" s="26"/>
      <c r="H25" s="26"/>
      <c r="I25" s="26"/>
      <c r="J25" s="26"/>
      <c r="K25" s="26"/>
      <c r="L25" s="26"/>
      <c r="M25" s="26"/>
      <c r="N25" s="26"/>
      <c r="O25" s="26"/>
      <c r="P25" s="26"/>
    </row>
    <row r="26" spans="3:16" x14ac:dyDescent="0.2">
      <c r="C26" s="25"/>
      <c r="D26" s="25"/>
      <c r="E26" s="26"/>
      <c r="F26" s="26"/>
      <c r="G26" s="26"/>
      <c r="H26" s="26"/>
      <c r="I26" s="26"/>
      <c r="J26" s="26"/>
      <c r="K26" s="26"/>
      <c r="L26" s="26"/>
      <c r="M26" s="26"/>
      <c r="N26" s="26"/>
      <c r="O26" s="26"/>
      <c r="P26" s="26"/>
    </row>
    <row r="27" spans="3:16" x14ac:dyDescent="0.2">
      <c r="C27" s="25"/>
      <c r="D27" s="25"/>
      <c r="E27" s="26"/>
      <c r="F27" s="26"/>
      <c r="G27" s="26"/>
      <c r="H27" s="26"/>
      <c r="I27" s="26"/>
      <c r="J27" s="26"/>
      <c r="K27" s="26"/>
      <c r="L27" s="26"/>
      <c r="M27" s="26"/>
      <c r="N27" s="26"/>
      <c r="O27" s="26"/>
      <c r="P27" s="26"/>
    </row>
    <row r="28" spans="3:16" x14ac:dyDescent="0.2">
      <c r="C28" s="25"/>
      <c r="D28" s="25"/>
      <c r="E28" s="26"/>
      <c r="F28" s="26"/>
      <c r="G28" s="26"/>
      <c r="H28" s="26"/>
      <c r="I28" s="26"/>
      <c r="J28" s="26"/>
      <c r="K28" s="26"/>
      <c r="L28" s="26"/>
      <c r="M28" s="26"/>
      <c r="N28" s="26"/>
      <c r="O28" s="26"/>
      <c r="P28" s="26"/>
    </row>
    <row r="29" spans="3:16" x14ac:dyDescent="0.2">
      <c r="C29" s="25"/>
      <c r="D29" s="25"/>
      <c r="E29" s="26"/>
      <c r="F29" s="26"/>
      <c r="G29" s="26"/>
      <c r="H29" s="26"/>
      <c r="I29" s="26"/>
      <c r="J29" s="26"/>
      <c r="K29" s="26"/>
      <c r="L29" s="26"/>
      <c r="M29" s="26"/>
      <c r="N29" s="26"/>
      <c r="O29" s="26"/>
      <c r="P29" s="26"/>
    </row>
    <row r="30" spans="3:16" x14ac:dyDescent="0.2">
      <c r="C30" s="25"/>
      <c r="D30" s="25"/>
      <c r="E30" s="26"/>
      <c r="F30" s="26"/>
      <c r="G30" s="26"/>
      <c r="H30" s="26"/>
      <c r="I30" s="26"/>
      <c r="J30" s="26"/>
      <c r="K30" s="26"/>
      <c r="L30" s="26"/>
      <c r="M30" s="26"/>
      <c r="N30" s="26"/>
      <c r="O30" s="26"/>
      <c r="P30" s="26"/>
    </row>
    <row r="31" spans="3:16" x14ac:dyDescent="0.2">
      <c r="C31" s="25"/>
      <c r="D31" s="25"/>
      <c r="E31" s="26"/>
      <c r="F31" s="26"/>
      <c r="G31" s="26"/>
      <c r="H31" s="26"/>
      <c r="I31" s="26"/>
      <c r="J31" s="26"/>
      <c r="K31" s="26"/>
      <c r="L31" s="26"/>
      <c r="M31" s="26"/>
      <c r="N31" s="26"/>
      <c r="O31" s="26"/>
      <c r="P31" s="26"/>
    </row>
    <row r="32" spans="3:16" x14ac:dyDescent="0.2">
      <c r="C32" s="25"/>
      <c r="D32" s="25"/>
      <c r="E32" s="26"/>
      <c r="F32" s="26"/>
      <c r="G32" s="26"/>
      <c r="H32" s="26"/>
      <c r="I32" s="26"/>
      <c r="J32" s="26"/>
      <c r="K32" s="26"/>
      <c r="L32" s="26"/>
      <c r="M32" s="26"/>
      <c r="N32" s="26"/>
      <c r="O32" s="26"/>
      <c r="P32" s="26"/>
    </row>
    <row r="33" spans="3:16" x14ac:dyDescent="0.2">
      <c r="C33" s="25"/>
      <c r="D33" s="25"/>
      <c r="E33" s="26"/>
      <c r="F33" s="26"/>
      <c r="G33" s="26"/>
      <c r="H33" s="26"/>
      <c r="I33" s="26"/>
      <c r="J33" s="26"/>
      <c r="K33" s="26"/>
      <c r="L33" s="26"/>
      <c r="M33" s="26"/>
      <c r="N33" s="26"/>
      <c r="O33" s="26"/>
      <c r="P33" s="26"/>
    </row>
    <row r="34" spans="3:16" x14ac:dyDescent="0.2">
      <c r="C34" s="25"/>
      <c r="D34" s="25"/>
      <c r="E34" s="26"/>
      <c r="F34" s="26"/>
      <c r="G34" s="26"/>
      <c r="H34" s="26"/>
      <c r="I34" s="26"/>
      <c r="J34" s="26"/>
      <c r="K34" s="26"/>
      <c r="L34" s="26"/>
      <c r="M34" s="26"/>
      <c r="N34" s="26"/>
      <c r="O34" s="26"/>
      <c r="P34" s="26"/>
    </row>
    <row r="35" spans="3:16" x14ac:dyDescent="0.2">
      <c r="C35" s="25"/>
      <c r="D35" s="25"/>
      <c r="E35" s="26"/>
      <c r="F35" s="26"/>
      <c r="G35" s="26"/>
      <c r="H35" s="26"/>
      <c r="I35" s="26"/>
      <c r="J35" s="26"/>
      <c r="K35" s="26"/>
      <c r="L35" s="26"/>
      <c r="M35" s="26"/>
      <c r="N35" s="26"/>
      <c r="O35" s="26"/>
      <c r="P35" s="26"/>
    </row>
    <row r="36" spans="3:16" x14ac:dyDescent="0.2">
      <c r="C36" s="25"/>
      <c r="D36" s="25"/>
      <c r="E36" s="26"/>
      <c r="F36" s="26"/>
      <c r="G36" s="26"/>
      <c r="H36" s="26"/>
      <c r="I36" s="26"/>
      <c r="J36" s="26"/>
      <c r="K36" s="26"/>
      <c r="L36" s="26"/>
      <c r="M36" s="26"/>
      <c r="N36" s="26"/>
      <c r="O36" s="26"/>
      <c r="P36" s="26"/>
    </row>
    <row r="37" spans="3:16" x14ac:dyDescent="0.2">
      <c r="C37" s="25"/>
      <c r="D37" s="25"/>
      <c r="E37" s="26"/>
      <c r="F37" s="26"/>
      <c r="G37" s="26"/>
      <c r="H37" s="26"/>
      <c r="I37" s="26"/>
      <c r="J37" s="26"/>
      <c r="K37" s="26"/>
      <c r="L37" s="26"/>
      <c r="M37" s="26"/>
      <c r="N37" s="26"/>
      <c r="O37" s="26"/>
      <c r="P37" s="26"/>
    </row>
    <row r="38" spans="3:16" x14ac:dyDescent="0.2">
      <c r="C38" s="25"/>
      <c r="D38" s="25"/>
      <c r="E38" s="26"/>
      <c r="F38" s="26"/>
      <c r="G38" s="26"/>
      <c r="H38" s="26"/>
      <c r="I38" s="26"/>
      <c r="J38" s="26"/>
      <c r="K38" s="26"/>
      <c r="L38" s="26"/>
      <c r="M38" s="26"/>
      <c r="N38" s="26"/>
      <c r="O38" s="26"/>
      <c r="P38" s="26"/>
    </row>
    <row r="39" spans="3:16" x14ac:dyDescent="0.2">
      <c r="C39" s="25"/>
      <c r="D39" s="25"/>
      <c r="E39" s="26"/>
      <c r="F39" s="26"/>
      <c r="G39" s="26"/>
      <c r="H39" s="26"/>
      <c r="I39" s="26"/>
      <c r="J39" s="26"/>
      <c r="K39" s="26"/>
      <c r="L39" s="26"/>
      <c r="M39" s="26"/>
      <c r="N39" s="26"/>
      <c r="O39" s="26"/>
      <c r="P39" s="26"/>
    </row>
    <row r="40" spans="3:16" x14ac:dyDescent="0.2">
      <c r="C40" s="25"/>
      <c r="D40" s="25"/>
      <c r="E40" s="26"/>
      <c r="F40" s="26"/>
      <c r="G40" s="26"/>
      <c r="H40" s="26"/>
      <c r="I40" s="26"/>
      <c r="J40" s="26"/>
      <c r="K40" s="26"/>
      <c r="L40" s="26"/>
      <c r="M40" s="26"/>
      <c r="N40" s="26"/>
      <c r="O40" s="26"/>
      <c r="P40" s="26"/>
    </row>
    <row r="41" spans="3:16" x14ac:dyDescent="0.2">
      <c r="C41" s="25"/>
      <c r="D41" s="25"/>
      <c r="E41" s="26"/>
      <c r="F41" s="26"/>
      <c r="G41" s="26"/>
      <c r="H41" s="26"/>
      <c r="I41" s="26"/>
      <c r="J41" s="26"/>
      <c r="K41" s="26"/>
      <c r="L41" s="26"/>
      <c r="M41" s="26"/>
      <c r="N41" s="26"/>
      <c r="O41" s="26"/>
      <c r="P41" s="26"/>
    </row>
    <row r="42" spans="3:16" x14ac:dyDescent="0.2">
      <c r="C42" s="25"/>
      <c r="D42" s="25"/>
      <c r="E42" s="26"/>
      <c r="F42" s="26"/>
      <c r="G42" s="26"/>
      <c r="H42" s="26"/>
      <c r="I42" s="26"/>
      <c r="J42" s="26"/>
      <c r="K42" s="26"/>
      <c r="L42" s="26"/>
      <c r="M42" s="26"/>
      <c r="N42" s="26"/>
      <c r="O42" s="26"/>
      <c r="P42" s="26"/>
    </row>
    <row r="43" spans="3:16" x14ac:dyDescent="0.2">
      <c r="C43" s="25"/>
      <c r="D43" s="25"/>
      <c r="E43" s="26"/>
      <c r="F43" s="26"/>
      <c r="G43" s="26"/>
      <c r="H43" s="26"/>
      <c r="I43" s="26"/>
      <c r="J43" s="26"/>
      <c r="K43" s="26"/>
      <c r="L43" s="26"/>
      <c r="M43" s="26"/>
      <c r="N43" s="26"/>
      <c r="O43" s="26"/>
      <c r="P43" s="26"/>
    </row>
    <row r="44" spans="3:16" x14ac:dyDescent="0.2">
      <c r="C44" s="25"/>
      <c r="D44" s="25"/>
      <c r="E44" s="26"/>
      <c r="F44" s="26"/>
      <c r="G44" s="26"/>
      <c r="H44" s="26"/>
      <c r="I44" s="26"/>
      <c r="J44" s="26"/>
      <c r="K44" s="26"/>
      <c r="L44" s="26"/>
      <c r="M44" s="26"/>
      <c r="N44" s="26"/>
      <c r="O44" s="26"/>
      <c r="P44" s="26"/>
    </row>
    <row r="45" spans="3:16" x14ac:dyDescent="0.2">
      <c r="C45" s="25"/>
      <c r="D45" s="25"/>
      <c r="E45" s="26"/>
      <c r="F45" s="26"/>
      <c r="G45" s="26"/>
      <c r="H45" s="26"/>
      <c r="I45" s="26"/>
      <c r="J45" s="26"/>
      <c r="K45" s="26"/>
      <c r="L45" s="26"/>
      <c r="M45" s="26"/>
      <c r="N45" s="26"/>
      <c r="O45" s="26"/>
      <c r="P45" s="26"/>
    </row>
    <row r="46" spans="3:16" x14ac:dyDescent="0.2">
      <c r="C46" s="25"/>
      <c r="D46" s="25"/>
      <c r="E46" s="26"/>
      <c r="F46" s="26"/>
      <c r="G46" s="26"/>
      <c r="H46" s="26"/>
      <c r="I46" s="26"/>
      <c r="J46" s="26"/>
      <c r="K46" s="26"/>
      <c r="L46" s="26"/>
      <c r="M46" s="26"/>
      <c r="N46" s="26"/>
      <c r="O46" s="26"/>
      <c r="P46" s="26"/>
    </row>
    <row r="47" spans="3:16" x14ac:dyDescent="0.2">
      <c r="C47" s="25"/>
      <c r="D47" s="25"/>
      <c r="E47" s="26"/>
      <c r="F47" s="26"/>
      <c r="G47" s="26"/>
      <c r="H47" s="26"/>
      <c r="I47" s="26"/>
      <c r="J47" s="26"/>
      <c r="K47" s="26"/>
      <c r="L47" s="26"/>
      <c r="M47" s="26"/>
      <c r="N47" s="26"/>
      <c r="O47" s="26"/>
      <c r="P47" s="26"/>
    </row>
    <row r="48" spans="3:16" x14ac:dyDescent="0.2">
      <c r="C48" s="25"/>
      <c r="D48" s="25"/>
      <c r="E48" s="26"/>
      <c r="F48" s="26"/>
      <c r="G48" s="26"/>
      <c r="H48" s="26"/>
      <c r="I48" s="26"/>
      <c r="J48" s="26"/>
      <c r="K48" s="26"/>
      <c r="L48" s="26"/>
      <c r="M48" s="26"/>
      <c r="N48" s="26"/>
      <c r="O48" s="26"/>
      <c r="P48" s="26"/>
    </row>
    <row r="49" spans="3:16" x14ac:dyDescent="0.2">
      <c r="C49" s="25"/>
      <c r="D49" s="25"/>
      <c r="E49" s="26"/>
      <c r="F49" s="26"/>
      <c r="G49" s="26"/>
      <c r="H49" s="26"/>
      <c r="I49" s="26"/>
      <c r="J49" s="26"/>
      <c r="K49" s="26"/>
      <c r="L49" s="26"/>
      <c r="M49" s="26"/>
      <c r="N49" s="26"/>
      <c r="O49" s="26"/>
      <c r="P49" s="26"/>
    </row>
    <row r="50" spans="3:16" x14ac:dyDescent="0.2">
      <c r="C50" s="25"/>
      <c r="D50" s="25"/>
      <c r="E50" s="26"/>
      <c r="F50" s="26"/>
      <c r="G50" s="26"/>
      <c r="H50" s="26"/>
      <c r="I50" s="26"/>
      <c r="J50" s="26"/>
      <c r="K50" s="26"/>
      <c r="L50" s="26"/>
      <c r="M50" s="26"/>
      <c r="N50" s="26"/>
      <c r="O50" s="26"/>
      <c r="P50" s="26"/>
    </row>
    <row r="51" spans="3:16" x14ac:dyDescent="0.2">
      <c r="C51" s="25"/>
      <c r="D51" s="25"/>
      <c r="E51" s="26"/>
      <c r="F51" s="26"/>
      <c r="G51" s="26"/>
      <c r="H51" s="26"/>
      <c r="I51" s="26"/>
      <c r="J51" s="26"/>
      <c r="K51" s="26"/>
      <c r="L51" s="26"/>
      <c r="M51" s="26"/>
      <c r="N51" s="26"/>
      <c r="O51" s="26"/>
      <c r="P51" s="26"/>
    </row>
    <row r="52" spans="3:16" x14ac:dyDescent="0.2">
      <c r="C52" s="25"/>
      <c r="D52" s="25"/>
      <c r="E52" s="26"/>
      <c r="F52" s="26"/>
      <c r="G52" s="26"/>
      <c r="H52" s="26"/>
      <c r="I52" s="26"/>
      <c r="J52" s="26"/>
      <c r="K52" s="26"/>
      <c r="L52" s="26"/>
      <c r="M52" s="26"/>
      <c r="N52" s="26"/>
      <c r="O52" s="26"/>
      <c r="P52" s="26"/>
    </row>
    <row r="53" spans="3:16" x14ac:dyDescent="0.2">
      <c r="C53" s="25"/>
      <c r="D53" s="25"/>
      <c r="E53" s="26"/>
      <c r="F53" s="26"/>
      <c r="G53" s="26"/>
      <c r="H53" s="26"/>
      <c r="I53" s="26"/>
      <c r="J53" s="26"/>
      <c r="K53" s="26"/>
      <c r="L53" s="26"/>
      <c r="M53" s="26"/>
      <c r="N53" s="26"/>
      <c r="O53" s="26"/>
      <c r="P53" s="26"/>
    </row>
    <row r="54" spans="3:16" x14ac:dyDescent="0.2">
      <c r="C54" s="25"/>
      <c r="D54" s="25"/>
      <c r="E54" s="26"/>
      <c r="F54" s="26"/>
      <c r="G54" s="26"/>
      <c r="H54" s="26"/>
      <c r="I54" s="26"/>
      <c r="J54" s="26"/>
      <c r="K54" s="26"/>
      <c r="L54" s="26"/>
      <c r="M54" s="26"/>
      <c r="N54" s="26"/>
      <c r="O54" s="26"/>
      <c r="P54" s="26"/>
    </row>
    <row r="55" spans="3:16" x14ac:dyDescent="0.2">
      <c r="C55" s="25"/>
      <c r="D55" s="25"/>
      <c r="E55" s="26"/>
      <c r="F55" s="26"/>
      <c r="G55" s="26"/>
      <c r="H55" s="26"/>
      <c r="I55" s="26"/>
      <c r="J55" s="26"/>
      <c r="K55" s="26"/>
      <c r="L55" s="26"/>
      <c r="M55" s="26"/>
      <c r="N55" s="26"/>
      <c r="O55" s="26"/>
      <c r="P55" s="26"/>
    </row>
    <row r="56" spans="3:16" x14ac:dyDescent="0.2">
      <c r="C56" s="25"/>
      <c r="D56" s="25"/>
      <c r="E56" s="26"/>
      <c r="F56" s="26"/>
      <c r="G56" s="26"/>
      <c r="H56" s="26"/>
      <c r="I56" s="26"/>
      <c r="J56" s="26"/>
      <c r="K56" s="26"/>
      <c r="L56" s="26"/>
      <c r="M56" s="26"/>
      <c r="N56" s="26"/>
      <c r="O56" s="26"/>
      <c r="P56" s="26"/>
    </row>
    <row r="57" spans="3:16" x14ac:dyDescent="0.2">
      <c r="C57" s="25"/>
      <c r="D57" s="25"/>
      <c r="E57" s="26"/>
      <c r="F57" s="26"/>
      <c r="G57" s="26"/>
      <c r="H57" s="26"/>
      <c r="I57" s="26"/>
      <c r="J57" s="26"/>
      <c r="K57" s="26"/>
      <c r="L57" s="26"/>
      <c r="M57" s="26"/>
      <c r="N57" s="26"/>
      <c r="O57" s="26"/>
      <c r="P57" s="26"/>
    </row>
    <row r="58" spans="3:16" x14ac:dyDescent="0.2">
      <c r="C58" s="25"/>
      <c r="D58" s="25"/>
      <c r="E58" s="26"/>
      <c r="F58" s="26"/>
      <c r="G58" s="26"/>
      <c r="H58" s="26"/>
      <c r="I58" s="26"/>
      <c r="J58" s="26"/>
      <c r="K58" s="26"/>
      <c r="L58" s="26"/>
      <c r="M58" s="26"/>
      <c r="N58" s="26"/>
      <c r="O58" s="26"/>
      <c r="P58" s="26"/>
    </row>
    <row r="59" spans="3:16" x14ac:dyDescent="0.2">
      <c r="C59" s="25"/>
      <c r="D59" s="25"/>
      <c r="E59" s="26"/>
      <c r="F59" s="26"/>
      <c r="G59" s="26"/>
      <c r="H59" s="26"/>
      <c r="I59" s="26"/>
      <c r="J59" s="26"/>
      <c r="K59" s="26"/>
      <c r="L59" s="26"/>
      <c r="M59" s="26"/>
      <c r="N59" s="26"/>
      <c r="O59" s="26"/>
      <c r="P59" s="26"/>
    </row>
    <row r="60" spans="3:16" x14ac:dyDescent="0.2">
      <c r="C60" s="25"/>
      <c r="D60" s="25"/>
      <c r="E60" s="26"/>
      <c r="F60" s="26"/>
      <c r="G60" s="26"/>
      <c r="H60" s="26"/>
      <c r="I60" s="26"/>
      <c r="J60" s="26"/>
      <c r="K60" s="26"/>
      <c r="L60" s="26"/>
      <c r="M60" s="26"/>
      <c r="N60" s="26"/>
      <c r="O60" s="26"/>
      <c r="P60" s="26"/>
    </row>
    <row r="61" spans="3:16" x14ac:dyDescent="0.2">
      <c r="C61" s="25"/>
      <c r="D61" s="25"/>
      <c r="E61" s="26"/>
      <c r="F61" s="26"/>
      <c r="G61" s="26"/>
      <c r="H61" s="26"/>
      <c r="I61" s="26"/>
      <c r="J61" s="26"/>
      <c r="K61" s="26"/>
      <c r="L61" s="26"/>
      <c r="M61" s="26"/>
      <c r="N61" s="26"/>
      <c r="O61" s="26"/>
      <c r="P61" s="26"/>
    </row>
    <row r="62" spans="3:16" x14ac:dyDescent="0.2">
      <c r="C62" s="25"/>
      <c r="D62" s="25"/>
      <c r="E62" s="26"/>
      <c r="F62" s="26"/>
      <c r="G62" s="26"/>
      <c r="H62" s="26"/>
      <c r="I62" s="26"/>
      <c r="J62" s="26"/>
      <c r="K62" s="26"/>
      <c r="L62" s="26"/>
      <c r="M62" s="26"/>
      <c r="N62" s="26"/>
      <c r="O62" s="26"/>
      <c r="P62" s="26"/>
    </row>
    <row r="63" spans="3:16" x14ac:dyDescent="0.2">
      <c r="C63" s="25"/>
      <c r="D63" s="25"/>
      <c r="E63" s="26"/>
      <c r="F63" s="26"/>
      <c r="G63" s="26"/>
      <c r="H63" s="26"/>
      <c r="I63" s="26"/>
      <c r="J63" s="26"/>
      <c r="K63" s="26"/>
      <c r="L63" s="26"/>
      <c r="M63" s="26"/>
      <c r="N63" s="26"/>
      <c r="O63" s="26"/>
      <c r="P63" s="26"/>
    </row>
    <row r="64" spans="3:16" x14ac:dyDescent="0.2">
      <c r="C64" s="25"/>
      <c r="D64" s="25"/>
      <c r="E64" s="26"/>
      <c r="F64" s="26"/>
      <c r="G64" s="26"/>
      <c r="H64" s="26"/>
      <c r="I64" s="26"/>
      <c r="J64" s="26"/>
      <c r="K64" s="26"/>
      <c r="L64" s="26"/>
      <c r="M64" s="26"/>
      <c r="N64" s="26"/>
      <c r="O64" s="26"/>
      <c r="P64" s="26"/>
    </row>
    <row r="65" spans="3:16" x14ac:dyDescent="0.2">
      <c r="C65" s="25"/>
      <c r="D65" s="25"/>
      <c r="E65" s="26"/>
      <c r="F65" s="26"/>
      <c r="G65" s="26"/>
      <c r="H65" s="26"/>
      <c r="I65" s="26"/>
      <c r="J65" s="26"/>
      <c r="K65" s="26"/>
      <c r="L65" s="26"/>
      <c r="M65" s="26"/>
      <c r="N65" s="26"/>
      <c r="O65" s="26"/>
      <c r="P65" s="26"/>
    </row>
    <row r="66" spans="3:16" x14ac:dyDescent="0.2">
      <c r="C66" s="25"/>
      <c r="D66" s="25"/>
      <c r="E66" s="26"/>
      <c r="F66" s="26"/>
      <c r="G66" s="26"/>
      <c r="H66" s="26"/>
      <c r="I66" s="26"/>
      <c r="J66" s="26"/>
      <c r="K66" s="26"/>
      <c r="L66" s="26"/>
      <c r="M66" s="26"/>
      <c r="N66" s="26"/>
      <c r="O66" s="26"/>
      <c r="P66" s="26"/>
    </row>
    <row r="67" spans="3:16" x14ac:dyDescent="0.2">
      <c r="C67" s="25"/>
      <c r="D67" s="25"/>
      <c r="E67" s="26"/>
      <c r="F67" s="26"/>
      <c r="G67" s="26"/>
      <c r="H67" s="26"/>
      <c r="I67" s="26"/>
      <c r="J67" s="26"/>
      <c r="K67" s="26"/>
      <c r="L67" s="26"/>
      <c r="M67" s="26"/>
      <c r="N67" s="26"/>
      <c r="O67" s="26"/>
      <c r="P67" s="26"/>
    </row>
    <row r="68" spans="3:16" x14ac:dyDescent="0.2">
      <c r="C68" s="25"/>
      <c r="D68" s="25"/>
      <c r="E68" s="26"/>
      <c r="F68" s="26"/>
      <c r="G68" s="26"/>
      <c r="H68" s="26"/>
      <c r="I68" s="26"/>
      <c r="J68" s="26"/>
      <c r="K68" s="26"/>
      <c r="L68" s="26"/>
      <c r="M68" s="26"/>
      <c r="N68" s="26"/>
      <c r="O68" s="26"/>
      <c r="P68" s="26"/>
    </row>
    <row r="69" spans="3:16" x14ac:dyDescent="0.2">
      <c r="C69" s="25"/>
      <c r="D69" s="25"/>
      <c r="E69" s="26"/>
      <c r="F69" s="26"/>
      <c r="G69" s="26"/>
      <c r="H69" s="26"/>
      <c r="I69" s="26"/>
      <c r="J69" s="26"/>
      <c r="K69" s="26"/>
      <c r="L69" s="26"/>
      <c r="M69" s="26"/>
      <c r="N69" s="26"/>
      <c r="O69" s="26"/>
      <c r="P69" s="26"/>
    </row>
    <row r="70" spans="3:16" x14ac:dyDescent="0.2">
      <c r="C70" s="25"/>
      <c r="D70" s="25"/>
      <c r="E70" s="26"/>
      <c r="F70" s="26"/>
      <c r="G70" s="26"/>
      <c r="H70" s="26"/>
      <c r="I70" s="26"/>
      <c r="J70" s="26"/>
      <c r="K70" s="26"/>
      <c r="L70" s="26"/>
      <c r="M70" s="26"/>
      <c r="N70" s="26"/>
      <c r="O70" s="26"/>
      <c r="P70" s="26"/>
    </row>
    <row r="71" spans="3:16" x14ac:dyDescent="0.2">
      <c r="C71" s="25"/>
      <c r="D71" s="25"/>
      <c r="E71" s="26"/>
      <c r="F71" s="26"/>
      <c r="G71" s="26"/>
      <c r="H71" s="26"/>
      <c r="I71" s="26"/>
      <c r="J71" s="26"/>
      <c r="K71" s="26"/>
      <c r="L71" s="26"/>
      <c r="M71" s="26"/>
      <c r="N71" s="26"/>
      <c r="O71" s="26"/>
      <c r="P71" s="26"/>
    </row>
    <row r="72" spans="3:16" x14ac:dyDescent="0.2">
      <c r="C72" s="25"/>
      <c r="D72" s="25"/>
      <c r="E72" s="26"/>
      <c r="F72" s="26"/>
      <c r="G72" s="26"/>
      <c r="H72" s="26"/>
      <c r="I72" s="26"/>
      <c r="J72" s="26"/>
      <c r="K72" s="26"/>
      <c r="L72" s="26"/>
      <c r="M72" s="26"/>
      <c r="N72" s="26"/>
      <c r="O72" s="26"/>
      <c r="P72" s="26"/>
    </row>
    <row r="73" spans="3:16" x14ac:dyDescent="0.2">
      <c r="C73" s="25"/>
      <c r="D73" s="25"/>
      <c r="E73" s="26"/>
      <c r="F73" s="26"/>
      <c r="G73" s="26"/>
      <c r="H73" s="26"/>
      <c r="I73" s="26"/>
      <c r="J73" s="26"/>
      <c r="K73" s="26"/>
      <c r="L73" s="26"/>
      <c r="M73" s="26"/>
      <c r="N73" s="26"/>
      <c r="O73" s="26"/>
      <c r="P73" s="26"/>
    </row>
    <row r="74" spans="3:16" x14ac:dyDescent="0.2">
      <c r="C74" s="25"/>
      <c r="D74" s="25"/>
      <c r="E74" s="26"/>
      <c r="F74" s="26"/>
      <c r="G74" s="26"/>
      <c r="H74" s="26"/>
      <c r="I74" s="26"/>
      <c r="J74" s="26"/>
      <c r="K74" s="26"/>
      <c r="L74" s="26"/>
      <c r="M74" s="26"/>
      <c r="N74" s="26"/>
      <c r="O74" s="26"/>
      <c r="P74" s="26"/>
    </row>
    <row r="75" spans="3:16" x14ac:dyDescent="0.2">
      <c r="C75" s="25"/>
      <c r="D75" s="25"/>
      <c r="E75" s="26"/>
      <c r="F75" s="26"/>
      <c r="G75" s="26"/>
      <c r="H75" s="26"/>
      <c r="I75" s="26"/>
      <c r="J75" s="26"/>
      <c r="K75" s="26"/>
      <c r="L75" s="26"/>
      <c r="M75" s="26"/>
      <c r="N75" s="26"/>
      <c r="O75" s="26"/>
      <c r="P75" s="26"/>
    </row>
    <row r="76" spans="3:16" x14ac:dyDescent="0.2">
      <c r="C76" s="25"/>
      <c r="D76" s="25"/>
      <c r="E76" s="26"/>
      <c r="F76" s="26"/>
      <c r="G76" s="26"/>
      <c r="H76" s="26"/>
      <c r="I76" s="26"/>
      <c r="J76" s="26"/>
      <c r="K76" s="26"/>
      <c r="L76" s="26"/>
      <c r="M76" s="26"/>
      <c r="N76" s="26"/>
      <c r="O76" s="26"/>
      <c r="P76" s="26"/>
    </row>
    <row r="77" spans="3:16" x14ac:dyDescent="0.2">
      <c r="C77" s="25"/>
      <c r="D77" s="25"/>
      <c r="E77" s="26"/>
      <c r="F77" s="26"/>
      <c r="G77" s="26"/>
      <c r="H77" s="26"/>
      <c r="I77" s="26"/>
      <c r="J77" s="26"/>
      <c r="K77" s="26"/>
      <c r="L77" s="26"/>
      <c r="M77" s="26"/>
      <c r="N77" s="26"/>
      <c r="O77" s="26"/>
      <c r="P77" s="26"/>
    </row>
    <row r="78" spans="3:16" x14ac:dyDescent="0.2">
      <c r="C78" s="25"/>
      <c r="D78" s="25"/>
      <c r="E78" s="26"/>
      <c r="F78" s="26"/>
      <c r="G78" s="26"/>
      <c r="H78" s="26"/>
      <c r="I78" s="26"/>
      <c r="J78" s="26"/>
      <c r="K78" s="26"/>
      <c r="L78" s="26"/>
      <c r="M78" s="26"/>
      <c r="N78" s="26"/>
      <c r="O78" s="26"/>
      <c r="P78" s="26"/>
    </row>
    <row r="79" spans="3:16" x14ac:dyDescent="0.2">
      <c r="C79" s="25"/>
      <c r="D79" s="25"/>
      <c r="E79" s="26"/>
      <c r="F79" s="26"/>
      <c r="G79" s="26"/>
      <c r="H79" s="26"/>
      <c r="I79" s="26"/>
      <c r="J79" s="26"/>
      <c r="K79" s="26"/>
      <c r="L79" s="26"/>
      <c r="M79" s="26"/>
      <c r="N79" s="26"/>
      <c r="O79" s="26"/>
      <c r="P79" s="26"/>
    </row>
    <row r="80" spans="3:16" x14ac:dyDescent="0.2">
      <c r="C80" s="25"/>
      <c r="D80" s="25"/>
      <c r="E80" s="26"/>
      <c r="F80" s="26"/>
      <c r="G80" s="26"/>
      <c r="H80" s="26"/>
      <c r="I80" s="26"/>
      <c r="J80" s="26"/>
      <c r="K80" s="26"/>
      <c r="L80" s="26"/>
      <c r="M80" s="26"/>
      <c r="N80" s="26"/>
      <c r="O80" s="26"/>
      <c r="P80" s="26"/>
    </row>
    <row r="81" spans="3:16" x14ac:dyDescent="0.2">
      <c r="C81" s="25"/>
      <c r="D81" s="25"/>
      <c r="E81" s="26"/>
      <c r="F81" s="26"/>
      <c r="G81" s="26"/>
      <c r="H81" s="26"/>
      <c r="I81" s="26"/>
      <c r="J81" s="26"/>
      <c r="K81" s="26"/>
      <c r="L81" s="26"/>
      <c r="M81" s="26"/>
      <c r="N81" s="26"/>
      <c r="O81" s="26"/>
      <c r="P81" s="26"/>
    </row>
    <row r="82" spans="3:16" x14ac:dyDescent="0.2">
      <c r="C82" s="25"/>
      <c r="D82" s="25"/>
      <c r="E82" s="26"/>
      <c r="F82" s="26"/>
      <c r="G82" s="26"/>
      <c r="H82" s="26"/>
      <c r="I82" s="26"/>
      <c r="J82" s="26"/>
      <c r="K82" s="26"/>
      <c r="L82" s="26"/>
      <c r="M82" s="26"/>
      <c r="N82" s="26"/>
      <c r="O82" s="26"/>
      <c r="P82" s="26"/>
    </row>
    <row r="83" spans="3:16" x14ac:dyDescent="0.2">
      <c r="C83" s="25"/>
      <c r="D83" s="25"/>
      <c r="E83" s="26"/>
      <c r="F83" s="26"/>
      <c r="G83" s="26"/>
      <c r="H83" s="26"/>
      <c r="I83" s="26"/>
      <c r="J83" s="26"/>
      <c r="K83" s="26"/>
      <c r="L83" s="26"/>
      <c r="M83" s="26"/>
      <c r="N83" s="26"/>
      <c r="O83" s="26"/>
      <c r="P83" s="26"/>
    </row>
    <row r="84" spans="3:16" x14ac:dyDescent="0.2">
      <c r="C84" s="25"/>
      <c r="D84" s="25"/>
      <c r="E84" s="26"/>
      <c r="F84" s="26"/>
      <c r="G84" s="26"/>
      <c r="H84" s="26"/>
      <c r="I84" s="26"/>
      <c r="J84" s="26"/>
      <c r="K84" s="26"/>
      <c r="L84" s="26"/>
      <c r="M84" s="26"/>
      <c r="N84" s="26"/>
      <c r="O84" s="26"/>
      <c r="P84" s="26"/>
    </row>
    <row r="85" spans="3:16" x14ac:dyDescent="0.2">
      <c r="C85" s="25"/>
      <c r="D85" s="25"/>
      <c r="E85" s="26"/>
      <c r="F85" s="26"/>
      <c r="G85" s="26"/>
      <c r="H85" s="26"/>
      <c r="I85" s="26"/>
      <c r="J85" s="26"/>
      <c r="K85" s="26"/>
      <c r="L85" s="26"/>
      <c r="M85" s="26"/>
      <c r="N85" s="26"/>
      <c r="O85" s="26"/>
      <c r="P85" s="26"/>
    </row>
    <row r="86" spans="3:16" x14ac:dyDescent="0.2">
      <c r="C86" s="25"/>
      <c r="D86" s="25"/>
      <c r="E86" s="26"/>
      <c r="F86" s="26"/>
      <c r="G86" s="26"/>
      <c r="H86" s="26"/>
      <c r="I86" s="26"/>
      <c r="J86" s="26"/>
      <c r="K86" s="26"/>
      <c r="L86" s="26"/>
      <c r="M86" s="26"/>
      <c r="N86" s="26"/>
      <c r="O86" s="26"/>
      <c r="P86" s="26"/>
    </row>
    <row r="87" spans="3:16" x14ac:dyDescent="0.2">
      <c r="C87" s="25"/>
      <c r="D87" s="25"/>
      <c r="E87" s="26"/>
      <c r="F87" s="26"/>
      <c r="G87" s="26"/>
      <c r="H87" s="26"/>
      <c r="I87" s="26"/>
      <c r="J87" s="26"/>
      <c r="K87" s="26"/>
      <c r="L87" s="26"/>
      <c r="M87" s="26"/>
      <c r="N87" s="26"/>
      <c r="O87" s="26"/>
      <c r="P87" s="26"/>
    </row>
    <row r="88" spans="3:16" x14ac:dyDescent="0.2">
      <c r="C88" s="25"/>
      <c r="D88" s="25"/>
      <c r="E88" s="26"/>
      <c r="F88" s="26"/>
      <c r="G88" s="26"/>
      <c r="H88" s="26"/>
      <c r="I88" s="26"/>
      <c r="J88" s="26"/>
      <c r="K88" s="26"/>
      <c r="L88" s="26"/>
      <c r="M88" s="26"/>
      <c r="N88" s="26"/>
      <c r="O88" s="26"/>
      <c r="P88" s="26"/>
    </row>
    <row r="89" spans="3:16" x14ac:dyDescent="0.2">
      <c r="C89" s="25"/>
      <c r="D89" s="25"/>
      <c r="E89" s="26"/>
      <c r="F89" s="26"/>
      <c r="G89" s="26"/>
      <c r="H89" s="26"/>
      <c r="I89" s="26"/>
      <c r="J89" s="26"/>
      <c r="K89" s="26"/>
      <c r="L89" s="26"/>
      <c r="M89" s="26"/>
      <c r="N89" s="26"/>
      <c r="O89" s="26"/>
      <c r="P89" s="26"/>
    </row>
    <row r="90" spans="3:16" x14ac:dyDescent="0.2">
      <c r="C90" s="25"/>
      <c r="D90" s="25"/>
      <c r="E90" s="26"/>
      <c r="F90" s="26"/>
      <c r="G90" s="26"/>
      <c r="H90" s="26"/>
      <c r="I90" s="26"/>
      <c r="J90" s="26"/>
      <c r="K90" s="26"/>
      <c r="L90" s="26"/>
      <c r="M90" s="26"/>
      <c r="N90" s="26"/>
      <c r="O90" s="26"/>
      <c r="P90" s="26"/>
    </row>
    <row r="91" spans="3:16" x14ac:dyDescent="0.2">
      <c r="C91" s="25"/>
      <c r="D91" s="25"/>
      <c r="E91" s="26"/>
      <c r="F91" s="26"/>
      <c r="G91" s="26"/>
      <c r="H91" s="26"/>
      <c r="I91" s="26"/>
      <c r="J91" s="26"/>
      <c r="K91" s="26"/>
      <c r="L91" s="26"/>
      <c r="M91" s="26"/>
      <c r="N91" s="26"/>
      <c r="O91" s="26"/>
      <c r="P91" s="26"/>
    </row>
    <row r="92" spans="3:16" x14ac:dyDescent="0.2">
      <c r="C92" s="25"/>
      <c r="D92" s="25"/>
      <c r="E92" s="26"/>
      <c r="F92" s="26"/>
      <c r="G92" s="26"/>
      <c r="H92" s="26"/>
      <c r="I92" s="26"/>
      <c r="J92" s="26"/>
      <c r="K92" s="26"/>
      <c r="L92" s="26"/>
      <c r="M92" s="26"/>
      <c r="N92" s="26"/>
      <c r="O92" s="26"/>
      <c r="P92" s="26"/>
    </row>
    <row r="93" spans="3:16" x14ac:dyDescent="0.2">
      <c r="C93" s="25"/>
      <c r="D93" s="25"/>
      <c r="E93" s="26"/>
      <c r="F93" s="26"/>
      <c r="G93" s="26"/>
      <c r="H93" s="26"/>
      <c r="I93" s="26"/>
      <c r="J93" s="26"/>
      <c r="K93" s="26"/>
      <c r="L93" s="26"/>
      <c r="M93" s="26"/>
      <c r="N93" s="26"/>
      <c r="O93" s="26"/>
      <c r="P93" s="26"/>
    </row>
    <row r="94" spans="3:16" x14ac:dyDescent="0.2">
      <c r="C94" s="25"/>
      <c r="D94" s="25"/>
      <c r="E94" s="26"/>
      <c r="F94" s="26"/>
      <c r="G94" s="26"/>
      <c r="H94" s="26"/>
      <c r="I94" s="26"/>
      <c r="J94" s="26"/>
      <c r="K94" s="26"/>
      <c r="L94" s="26"/>
      <c r="M94" s="26"/>
      <c r="N94" s="26"/>
      <c r="O94" s="26"/>
      <c r="P94" s="26"/>
    </row>
    <row r="95" spans="3:16" x14ac:dyDescent="0.2">
      <c r="C95" s="25"/>
      <c r="D95" s="25"/>
      <c r="E95" s="26"/>
      <c r="F95" s="26"/>
      <c r="G95" s="26"/>
      <c r="H95" s="26"/>
      <c r="I95" s="26"/>
      <c r="J95" s="26"/>
      <c r="K95" s="26"/>
      <c r="L95" s="26"/>
      <c r="M95" s="26"/>
      <c r="N95" s="26"/>
      <c r="O95" s="26"/>
      <c r="P95" s="26"/>
    </row>
    <row r="96" spans="3:16" x14ac:dyDescent="0.2">
      <c r="C96" s="25"/>
      <c r="D96" s="25"/>
      <c r="E96" s="26"/>
      <c r="F96" s="26"/>
      <c r="G96" s="26"/>
      <c r="H96" s="26"/>
      <c r="I96" s="26"/>
      <c r="J96" s="26"/>
      <c r="K96" s="26"/>
      <c r="L96" s="26"/>
      <c r="M96" s="26"/>
      <c r="N96" s="26"/>
      <c r="O96" s="26"/>
      <c r="P96" s="26"/>
    </row>
    <row r="97" spans="3:16" x14ac:dyDescent="0.2">
      <c r="C97" s="25"/>
      <c r="D97" s="25"/>
      <c r="E97" s="26"/>
      <c r="F97" s="26"/>
      <c r="G97" s="26"/>
      <c r="H97" s="26"/>
      <c r="I97" s="26"/>
      <c r="J97" s="26"/>
      <c r="K97" s="26"/>
      <c r="L97" s="26"/>
      <c r="M97" s="26"/>
      <c r="N97" s="26"/>
      <c r="O97" s="26"/>
      <c r="P97" s="26"/>
    </row>
    <row r="98" spans="3:16" x14ac:dyDescent="0.2">
      <c r="C98" s="25"/>
      <c r="D98" s="25"/>
      <c r="E98" s="26"/>
      <c r="F98" s="26"/>
      <c r="G98" s="26"/>
      <c r="H98" s="26"/>
      <c r="I98" s="26"/>
      <c r="J98" s="26"/>
      <c r="K98" s="26"/>
      <c r="L98" s="26"/>
      <c r="M98" s="26"/>
      <c r="N98" s="26"/>
      <c r="O98" s="26"/>
      <c r="P98" s="26"/>
    </row>
    <row r="99" spans="3:16" x14ac:dyDescent="0.2">
      <c r="C99" s="25"/>
      <c r="D99" s="25"/>
      <c r="E99" s="26"/>
      <c r="F99" s="26"/>
      <c r="G99" s="26"/>
      <c r="H99" s="26"/>
      <c r="I99" s="26"/>
      <c r="J99" s="26"/>
      <c r="K99" s="26"/>
      <c r="L99" s="26"/>
      <c r="M99" s="26"/>
      <c r="N99" s="26"/>
      <c r="O99" s="26"/>
      <c r="P99" s="26"/>
    </row>
    <row r="100" spans="3:16" x14ac:dyDescent="0.2">
      <c r="C100" s="25"/>
      <c r="D100" s="25"/>
      <c r="E100" s="26"/>
      <c r="F100" s="26"/>
      <c r="G100" s="26"/>
      <c r="H100" s="26"/>
      <c r="I100" s="26"/>
      <c r="J100" s="26"/>
      <c r="K100" s="26"/>
      <c r="L100" s="26"/>
      <c r="M100" s="26"/>
      <c r="N100" s="26"/>
      <c r="O100" s="26"/>
      <c r="P100" s="26"/>
    </row>
    <row r="101" spans="3:16" x14ac:dyDescent="0.2">
      <c r="C101" s="25"/>
      <c r="D101" s="25"/>
      <c r="E101" s="26"/>
      <c r="F101" s="26"/>
      <c r="G101" s="26"/>
      <c r="H101" s="26"/>
      <c r="I101" s="26"/>
      <c r="J101" s="26"/>
      <c r="K101" s="26"/>
      <c r="L101" s="26"/>
      <c r="M101" s="26"/>
      <c r="N101" s="26"/>
      <c r="O101" s="26"/>
      <c r="P101" s="26"/>
    </row>
    <row r="102" spans="3:16" x14ac:dyDescent="0.2">
      <c r="C102" s="25"/>
      <c r="D102" s="25"/>
      <c r="E102" s="26"/>
      <c r="F102" s="26"/>
      <c r="G102" s="26"/>
      <c r="H102" s="26"/>
      <c r="I102" s="26"/>
      <c r="J102" s="26"/>
      <c r="K102" s="26"/>
      <c r="L102" s="26"/>
      <c r="M102" s="26"/>
      <c r="N102" s="26"/>
      <c r="O102" s="26"/>
      <c r="P102" s="26"/>
    </row>
    <row r="103" spans="3:16" x14ac:dyDescent="0.2">
      <c r="C103" s="25"/>
      <c r="D103" s="25"/>
      <c r="E103" s="26"/>
      <c r="F103" s="26"/>
      <c r="G103" s="26"/>
      <c r="H103" s="26"/>
      <c r="I103" s="26"/>
      <c r="J103" s="26"/>
      <c r="K103" s="26"/>
      <c r="L103" s="26"/>
      <c r="M103" s="26"/>
      <c r="N103" s="26"/>
      <c r="O103" s="26"/>
      <c r="P103" s="26"/>
    </row>
    <row r="104" spans="3:16" x14ac:dyDescent="0.2">
      <c r="C104" s="25"/>
      <c r="D104" s="25"/>
      <c r="E104" s="26"/>
      <c r="F104" s="26"/>
      <c r="G104" s="26"/>
      <c r="H104" s="26"/>
      <c r="I104" s="26"/>
      <c r="J104" s="26"/>
      <c r="K104" s="26"/>
      <c r="L104" s="26"/>
      <c r="M104" s="26"/>
      <c r="N104" s="26"/>
      <c r="O104" s="26"/>
      <c r="P104" s="26"/>
    </row>
    <row r="105" spans="3:16" x14ac:dyDescent="0.2">
      <c r="C105" s="25"/>
      <c r="D105" s="25"/>
      <c r="E105" s="26"/>
      <c r="F105" s="26"/>
      <c r="G105" s="26"/>
      <c r="H105" s="26"/>
      <c r="I105" s="26"/>
      <c r="J105" s="26"/>
      <c r="K105" s="26"/>
      <c r="L105" s="26"/>
      <c r="M105" s="26"/>
      <c r="N105" s="26"/>
      <c r="O105" s="26"/>
      <c r="P105" s="26"/>
    </row>
    <row r="106" spans="3:16" x14ac:dyDescent="0.2">
      <c r="C106" s="25"/>
      <c r="D106" s="25"/>
      <c r="E106" s="26"/>
      <c r="F106" s="26"/>
      <c r="G106" s="26"/>
      <c r="H106" s="26"/>
      <c r="I106" s="26"/>
      <c r="J106" s="26"/>
      <c r="K106" s="26"/>
      <c r="L106" s="26"/>
      <c r="M106" s="26"/>
      <c r="N106" s="26"/>
      <c r="O106" s="26"/>
      <c r="P106" s="26"/>
    </row>
    <row r="107" spans="3:16" x14ac:dyDescent="0.2">
      <c r="C107" s="25"/>
      <c r="D107" s="25"/>
      <c r="E107" s="26"/>
      <c r="F107" s="26"/>
      <c r="G107" s="26"/>
      <c r="H107" s="26"/>
      <c r="I107" s="26"/>
      <c r="J107" s="26"/>
      <c r="K107" s="26"/>
      <c r="L107" s="26"/>
      <c r="M107" s="26"/>
      <c r="N107" s="26"/>
      <c r="O107" s="26"/>
      <c r="P107" s="26"/>
    </row>
    <row r="108" spans="3:16" x14ac:dyDescent="0.2">
      <c r="C108" s="25"/>
      <c r="D108" s="25"/>
      <c r="E108" s="26"/>
      <c r="F108" s="26"/>
      <c r="G108" s="26"/>
      <c r="H108" s="26"/>
      <c r="I108" s="26"/>
      <c r="J108" s="26"/>
      <c r="K108" s="26"/>
      <c r="L108" s="26"/>
      <c r="M108" s="26"/>
      <c r="N108" s="26"/>
      <c r="O108" s="26"/>
      <c r="P108" s="26"/>
    </row>
    <row r="109" spans="3:16" x14ac:dyDescent="0.2">
      <c r="C109" s="25"/>
      <c r="D109" s="25"/>
      <c r="E109" s="26"/>
      <c r="F109" s="26"/>
      <c r="G109" s="26"/>
      <c r="H109" s="26"/>
      <c r="I109" s="26"/>
      <c r="J109" s="26"/>
      <c r="K109" s="26"/>
      <c r="L109" s="26"/>
      <c r="M109" s="26"/>
      <c r="N109" s="26"/>
      <c r="O109" s="26"/>
      <c r="P109" s="26"/>
    </row>
    <row r="110" spans="3:16" x14ac:dyDescent="0.2">
      <c r="C110" s="25"/>
      <c r="D110" s="25"/>
      <c r="E110" s="26"/>
      <c r="F110" s="26"/>
      <c r="G110" s="26"/>
      <c r="H110" s="26"/>
      <c r="I110" s="26"/>
      <c r="J110" s="26"/>
      <c r="K110" s="26"/>
      <c r="L110" s="26"/>
      <c r="M110" s="26"/>
      <c r="N110" s="26"/>
      <c r="O110" s="26"/>
      <c r="P110" s="26"/>
    </row>
    <row r="111" spans="3:16" x14ac:dyDescent="0.2">
      <c r="C111" s="25"/>
      <c r="D111" s="25"/>
      <c r="E111" s="26"/>
      <c r="F111" s="26"/>
      <c r="G111" s="26"/>
      <c r="H111" s="26"/>
      <c r="I111" s="26"/>
      <c r="J111" s="26"/>
      <c r="K111" s="26"/>
      <c r="L111" s="26"/>
      <c r="M111" s="26"/>
      <c r="N111" s="26"/>
      <c r="O111" s="26"/>
      <c r="P111" s="26"/>
    </row>
    <row r="112" spans="3:16" x14ac:dyDescent="0.2">
      <c r="C112" s="25"/>
      <c r="D112" s="25"/>
      <c r="E112" s="26"/>
      <c r="F112" s="26"/>
      <c r="G112" s="26"/>
      <c r="H112" s="26"/>
      <c r="I112" s="26"/>
      <c r="J112" s="26"/>
      <c r="K112" s="26"/>
      <c r="L112" s="26"/>
      <c r="M112" s="26"/>
      <c r="N112" s="26"/>
      <c r="O112" s="26"/>
      <c r="P112" s="26"/>
    </row>
    <row r="113" spans="3:16" x14ac:dyDescent="0.2">
      <c r="C113" s="25"/>
      <c r="D113" s="25"/>
      <c r="E113" s="26"/>
      <c r="F113" s="26"/>
      <c r="G113" s="26"/>
      <c r="H113" s="26"/>
      <c r="I113" s="26"/>
      <c r="J113" s="26"/>
      <c r="K113" s="26"/>
      <c r="L113" s="26"/>
      <c r="M113" s="26"/>
      <c r="N113" s="26"/>
      <c r="O113" s="26"/>
      <c r="P113" s="26"/>
    </row>
    <row r="114" spans="3:16" x14ac:dyDescent="0.2">
      <c r="C114" s="25"/>
      <c r="D114" s="25"/>
      <c r="E114" s="26"/>
      <c r="F114" s="26"/>
      <c r="G114" s="26"/>
      <c r="H114" s="26"/>
      <c r="I114" s="26"/>
      <c r="J114" s="26"/>
      <c r="K114" s="26"/>
      <c r="L114" s="26"/>
      <c r="M114" s="26"/>
      <c r="N114" s="26"/>
      <c r="O114" s="26"/>
      <c r="P114" s="26"/>
    </row>
    <row r="115" spans="3:16" x14ac:dyDescent="0.2">
      <c r="C115" s="25"/>
      <c r="D115" s="25"/>
      <c r="E115" s="26"/>
      <c r="F115" s="26"/>
      <c r="G115" s="26"/>
      <c r="H115" s="26"/>
      <c r="I115" s="26"/>
      <c r="J115" s="26"/>
      <c r="K115" s="26"/>
      <c r="L115" s="26"/>
      <c r="M115" s="26"/>
      <c r="N115" s="26"/>
      <c r="O115" s="26"/>
      <c r="P115" s="26"/>
    </row>
    <row r="116" spans="3:16" x14ac:dyDescent="0.2">
      <c r="C116" s="25"/>
      <c r="D116" s="25"/>
      <c r="E116" s="26"/>
      <c r="F116" s="26"/>
      <c r="G116" s="26"/>
      <c r="H116" s="26"/>
      <c r="I116" s="26"/>
      <c r="J116" s="26"/>
      <c r="K116" s="26"/>
      <c r="L116" s="26"/>
      <c r="M116" s="26"/>
      <c r="N116" s="26"/>
      <c r="O116" s="26"/>
      <c r="P116" s="26"/>
    </row>
    <row r="117" spans="3:16" x14ac:dyDescent="0.2">
      <c r="C117" s="25"/>
      <c r="D117" s="25"/>
      <c r="E117" s="26"/>
      <c r="F117" s="26"/>
      <c r="G117" s="26"/>
      <c r="H117" s="26"/>
      <c r="I117" s="26"/>
      <c r="J117" s="26"/>
      <c r="K117" s="26"/>
      <c r="L117" s="26"/>
      <c r="M117" s="26"/>
      <c r="N117" s="26"/>
      <c r="O117" s="26"/>
      <c r="P117" s="26"/>
    </row>
    <row r="118" spans="3:16" x14ac:dyDescent="0.2">
      <c r="C118" s="25"/>
      <c r="D118" s="25"/>
      <c r="E118" s="26"/>
      <c r="F118" s="26"/>
      <c r="G118" s="26"/>
      <c r="H118" s="26"/>
      <c r="I118" s="26"/>
      <c r="J118" s="26"/>
      <c r="K118" s="26"/>
      <c r="L118" s="26"/>
      <c r="M118" s="26"/>
      <c r="N118" s="26"/>
      <c r="O118" s="26"/>
      <c r="P118" s="26"/>
    </row>
    <row r="119" spans="3:16" x14ac:dyDescent="0.2">
      <c r="C119" s="25"/>
      <c r="D119" s="25"/>
      <c r="E119" s="26"/>
      <c r="F119" s="26"/>
      <c r="G119" s="26"/>
      <c r="H119" s="26"/>
      <c r="I119" s="26"/>
      <c r="J119" s="26"/>
      <c r="K119" s="26"/>
      <c r="L119" s="26"/>
      <c r="M119" s="26"/>
      <c r="N119" s="26"/>
      <c r="O119" s="26"/>
      <c r="P119" s="26"/>
    </row>
    <row r="120" spans="3:16" x14ac:dyDescent="0.2">
      <c r="C120" s="25"/>
      <c r="D120" s="25"/>
      <c r="E120" s="26"/>
      <c r="F120" s="26"/>
      <c r="G120" s="26"/>
      <c r="H120" s="26"/>
      <c r="I120" s="26"/>
      <c r="J120" s="26"/>
      <c r="K120" s="26"/>
      <c r="L120" s="26"/>
      <c r="M120" s="26"/>
      <c r="N120" s="26"/>
      <c r="O120" s="26"/>
      <c r="P120" s="26"/>
    </row>
    <row r="121" spans="3:16" x14ac:dyDescent="0.2">
      <c r="C121" s="25"/>
      <c r="D121" s="25"/>
      <c r="E121" s="26"/>
      <c r="F121" s="26"/>
      <c r="G121" s="26"/>
      <c r="H121" s="26"/>
      <c r="I121" s="26"/>
      <c r="J121" s="26"/>
      <c r="K121" s="26"/>
      <c r="L121" s="26"/>
      <c r="M121" s="26"/>
      <c r="N121" s="26"/>
      <c r="O121" s="26"/>
      <c r="P121" s="26"/>
    </row>
    <row r="122" spans="3:16" x14ac:dyDescent="0.2">
      <c r="C122" s="25"/>
      <c r="D122" s="25"/>
      <c r="E122" s="26"/>
      <c r="F122" s="26"/>
      <c r="G122" s="26"/>
      <c r="H122" s="26"/>
      <c r="I122" s="26"/>
      <c r="J122" s="26"/>
      <c r="K122" s="26"/>
      <c r="L122" s="26"/>
      <c r="M122" s="26"/>
      <c r="N122" s="26"/>
      <c r="O122" s="26"/>
      <c r="P122" s="26"/>
    </row>
    <row r="123" spans="3:16" x14ac:dyDescent="0.2">
      <c r="C123" s="25"/>
      <c r="D123" s="25"/>
      <c r="E123" s="26"/>
      <c r="F123" s="26"/>
      <c r="G123" s="26"/>
      <c r="H123" s="26"/>
      <c r="I123" s="26"/>
      <c r="J123" s="26"/>
      <c r="K123" s="26"/>
      <c r="L123" s="26"/>
      <c r="M123" s="26"/>
      <c r="N123" s="26"/>
      <c r="O123" s="26"/>
      <c r="P123" s="26"/>
    </row>
    <row r="124" spans="3:16" x14ac:dyDescent="0.2">
      <c r="C124" s="25"/>
      <c r="D124" s="25"/>
      <c r="E124" s="26"/>
      <c r="F124" s="26"/>
      <c r="G124" s="26"/>
      <c r="H124" s="26"/>
      <c r="I124" s="26"/>
      <c r="J124" s="26"/>
      <c r="K124" s="26"/>
      <c r="L124" s="26"/>
      <c r="M124" s="26"/>
      <c r="N124" s="26"/>
      <c r="O124" s="26"/>
      <c r="P124" s="26"/>
    </row>
    <row r="125" spans="3:16" x14ac:dyDescent="0.2">
      <c r="C125" s="25"/>
      <c r="D125" s="25"/>
      <c r="E125" s="26"/>
      <c r="F125" s="26"/>
      <c r="G125" s="26"/>
      <c r="H125" s="26"/>
      <c r="I125" s="26"/>
      <c r="J125" s="26"/>
      <c r="K125" s="26"/>
      <c r="L125" s="26"/>
      <c r="M125" s="26"/>
      <c r="N125" s="26"/>
      <c r="O125" s="26"/>
      <c r="P125" s="26"/>
    </row>
    <row r="126" spans="3:16" x14ac:dyDescent="0.2">
      <c r="C126" s="25"/>
      <c r="D126" s="25"/>
      <c r="E126" s="26"/>
      <c r="F126" s="26"/>
      <c r="G126" s="26"/>
      <c r="H126" s="26"/>
      <c r="I126" s="26"/>
      <c r="J126" s="26"/>
      <c r="K126" s="26"/>
      <c r="L126" s="26"/>
      <c r="M126" s="26"/>
      <c r="N126" s="26"/>
      <c r="O126" s="26"/>
      <c r="P126" s="26"/>
    </row>
    <row r="127" spans="3:16" x14ac:dyDescent="0.2">
      <c r="C127" s="25"/>
      <c r="D127" s="25"/>
      <c r="E127" s="26"/>
      <c r="F127" s="26"/>
      <c r="G127" s="26"/>
      <c r="H127" s="26"/>
      <c r="I127" s="26"/>
      <c r="J127" s="26"/>
      <c r="K127" s="26"/>
      <c r="L127" s="26"/>
      <c r="M127" s="26"/>
      <c r="N127" s="26"/>
      <c r="O127" s="26"/>
      <c r="P127" s="26"/>
    </row>
    <row r="128" spans="3:16" x14ac:dyDescent="0.2">
      <c r="C128" s="25"/>
      <c r="D128" s="25"/>
      <c r="E128" s="26"/>
      <c r="F128" s="26"/>
      <c r="G128" s="26"/>
      <c r="H128" s="26"/>
      <c r="I128" s="26"/>
      <c r="J128" s="26"/>
      <c r="K128" s="26"/>
      <c r="L128" s="26"/>
      <c r="M128" s="26"/>
      <c r="N128" s="26"/>
      <c r="O128" s="26"/>
      <c r="P128" s="26"/>
    </row>
    <row r="129" spans="3:16" x14ac:dyDescent="0.2">
      <c r="C129" s="25"/>
      <c r="D129" s="25"/>
      <c r="E129" s="26"/>
      <c r="F129" s="26"/>
      <c r="G129" s="26"/>
      <c r="H129" s="26"/>
      <c r="I129" s="26"/>
      <c r="J129" s="26"/>
      <c r="K129" s="26"/>
      <c r="L129" s="26"/>
      <c r="M129" s="26"/>
      <c r="N129" s="26"/>
      <c r="O129" s="26"/>
      <c r="P129" s="26"/>
    </row>
    <row r="130" spans="3:16" x14ac:dyDescent="0.2">
      <c r="C130" s="25"/>
      <c r="D130" s="25"/>
      <c r="E130" s="26"/>
      <c r="F130" s="26"/>
      <c r="G130" s="26"/>
      <c r="H130" s="26"/>
      <c r="I130" s="26"/>
      <c r="J130" s="26"/>
      <c r="K130" s="26"/>
      <c r="L130" s="26"/>
      <c r="M130" s="26"/>
      <c r="N130" s="26"/>
      <c r="O130" s="26"/>
      <c r="P130" s="26"/>
    </row>
    <row r="131" spans="3:16" x14ac:dyDescent="0.2">
      <c r="C131" s="25"/>
      <c r="D131" s="25"/>
      <c r="E131" s="26"/>
      <c r="F131" s="26"/>
      <c r="G131" s="26"/>
      <c r="H131" s="26"/>
      <c r="I131" s="26"/>
      <c r="J131" s="26"/>
      <c r="K131" s="26"/>
      <c r="L131" s="26"/>
      <c r="M131" s="26"/>
      <c r="N131" s="26"/>
      <c r="O131" s="26"/>
      <c r="P131" s="26"/>
    </row>
    <row r="132" spans="3:16" x14ac:dyDescent="0.2">
      <c r="C132" s="25"/>
      <c r="D132" s="25"/>
      <c r="E132" s="26"/>
      <c r="F132" s="26"/>
      <c r="G132" s="26"/>
      <c r="H132" s="26"/>
      <c r="I132" s="26"/>
      <c r="J132" s="26"/>
      <c r="K132" s="26"/>
      <c r="L132" s="26"/>
      <c r="M132" s="26"/>
      <c r="N132" s="26"/>
      <c r="O132" s="26"/>
      <c r="P132" s="26"/>
    </row>
    <row r="133" spans="3:16" x14ac:dyDescent="0.2">
      <c r="C133" s="25"/>
      <c r="D133" s="25"/>
      <c r="E133" s="26"/>
      <c r="F133" s="26"/>
      <c r="G133" s="26"/>
      <c r="H133" s="26"/>
      <c r="I133" s="26"/>
      <c r="J133" s="26"/>
      <c r="K133" s="26"/>
      <c r="L133" s="26"/>
      <c r="M133" s="26"/>
      <c r="N133" s="26"/>
      <c r="O133" s="26"/>
      <c r="P133" s="26"/>
    </row>
    <row r="134" spans="3:16" x14ac:dyDescent="0.2">
      <c r="C134" s="25"/>
      <c r="D134" s="25"/>
      <c r="E134" s="26"/>
      <c r="F134" s="26"/>
      <c r="G134" s="26"/>
      <c r="H134" s="26"/>
      <c r="I134" s="26"/>
      <c r="J134" s="26"/>
      <c r="K134" s="26"/>
      <c r="L134" s="26"/>
      <c r="M134" s="26"/>
      <c r="N134" s="26"/>
      <c r="O134" s="26"/>
      <c r="P134" s="26"/>
    </row>
    <row r="135" spans="3:16" x14ac:dyDescent="0.2">
      <c r="C135" s="25"/>
      <c r="D135" s="25"/>
      <c r="E135" s="26"/>
      <c r="F135" s="26"/>
      <c r="G135" s="26"/>
      <c r="H135" s="26"/>
      <c r="I135" s="26"/>
      <c r="J135" s="26"/>
      <c r="K135" s="26"/>
      <c r="L135" s="26"/>
      <c r="M135" s="26"/>
      <c r="N135" s="26"/>
      <c r="O135" s="26"/>
      <c r="P135" s="26"/>
    </row>
    <row r="136" spans="3:16" x14ac:dyDescent="0.2">
      <c r="C136" s="25"/>
      <c r="D136" s="25"/>
      <c r="E136" s="26"/>
      <c r="F136" s="26"/>
      <c r="G136" s="26"/>
      <c r="H136" s="26"/>
      <c r="I136" s="26"/>
      <c r="J136" s="26"/>
      <c r="K136" s="26"/>
      <c r="L136" s="26"/>
      <c r="M136" s="26"/>
      <c r="N136" s="26"/>
      <c r="O136" s="26"/>
      <c r="P136" s="26"/>
    </row>
    <row r="137" spans="3:16" x14ac:dyDescent="0.2">
      <c r="C137" s="25"/>
      <c r="D137" s="25"/>
      <c r="E137" s="26"/>
      <c r="F137" s="26"/>
      <c r="G137" s="26"/>
      <c r="H137" s="26"/>
      <c r="I137" s="26"/>
      <c r="J137" s="26"/>
      <c r="K137" s="26"/>
      <c r="L137" s="26"/>
      <c r="M137" s="26"/>
      <c r="N137" s="26"/>
      <c r="O137" s="26"/>
      <c r="P137" s="26"/>
    </row>
    <row r="138" spans="3:16" x14ac:dyDescent="0.2">
      <c r="C138" s="25"/>
      <c r="D138" s="25"/>
      <c r="E138" s="26"/>
      <c r="F138" s="26"/>
      <c r="G138" s="26"/>
      <c r="H138" s="26"/>
      <c r="I138" s="26"/>
      <c r="J138" s="26"/>
      <c r="K138" s="26"/>
      <c r="L138" s="26"/>
      <c r="M138" s="26"/>
      <c r="N138" s="26"/>
      <c r="O138" s="26"/>
      <c r="P138" s="26"/>
    </row>
    <row r="139" spans="3:16" x14ac:dyDescent="0.2">
      <c r="C139" s="25"/>
      <c r="D139" s="25"/>
      <c r="E139" s="26"/>
      <c r="F139" s="26"/>
      <c r="G139" s="26"/>
      <c r="H139" s="26"/>
      <c r="I139" s="26"/>
      <c r="J139" s="26"/>
      <c r="K139" s="26"/>
      <c r="L139" s="26"/>
      <c r="M139" s="26"/>
      <c r="N139" s="26"/>
      <c r="O139" s="26"/>
      <c r="P139" s="26"/>
    </row>
    <row r="140" spans="3:16" x14ac:dyDescent="0.2">
      <c r="C140" s="25"/>
      <c r="D140" s="25"/>
      <c r="E140" s="26"/>
      <c r="F140" s="26"/>
      <c r="G140" s="26"/>
      <c r="H140" s="26"/>
      <c r="I140" s="26"/>
      <c r="J140" s="26"/>
      <c r="K140" s="26"/>
      <c r="L140" s="26"/>
      <c r="M140" s="26"/>
      <c r="N140" s="26"/>
      <c r="O140" s="26"/>
      <c r="P140" s="26"/>
    </row>
    <row r="141" spans="3:16" x14ac:dyDescent="0.2">
      <c r="C141" s="25"/>
      <c r="D141" s="25"/>
      <c r="E141" s="26"/>
      <c r="F141" s="26"/>
      <c r="G141" s="26"/>
      <c r="H141" s="26"/>
      <c r="I141" s="26"/>
      <c r="J141" s="26"/>
      <c r="K141" s="26"/>
      <c r="L141" s="26"/>
      <c r="M141" s="26"/>
      <c r="N141" s="26"/>
      <c r="O141" s="26"/>
      <c r="P141" s="26"/>
    </row>
    <row r="142" spans="3:16" x14ac:dyDescent="0.2">
      <c r="C142" s="25"/>
      <c r="D142" s="25"/>
      <c r="E142" s="26"/>
      <c r="F142" s="26"/>
      <c r="G142" s="26"/>
      <c r="H142" s="26"/>
      <c r="I142" s="26"/>
      <c r="J142" s="26"/>
      <c r="K142" s="26"/>
      <c r="L142" s="26"/>
      <c r="M142" s="26"/>
      <c r="N142" s="26"/>
      <c r="O142" s="26"/>
      <c r="P142" s="26"/>
    </row>
    <row r="143" spans="3:16" x14ac:dyDescent="0.2">
      <c r="C143" s="25"/>
      <c r="D143" s="25"/>
      <c r="E143" s="26"/>
      <c r="F143" s="26"/>
      <c r="G143" s="26"/>
      <c r="H143" s="26"/>
      <c r="I143" s="26"/>
      <c r="J143" s="26"/>
      <c r="K143" s="26"/>
      <c r="L143" s="26"/>
      <c r="M143" s="26"/>
      <c r="N143" s="26"/>
      <c r="O143" s="26"/>
      <c r="P143" s="26"/>
    </row>
    <row r="144" spans="3:16" x14ac:dyDescent="0.2">
      <c r="C144" s="25"/>
      <c r="D144" s="25"/>
      <c r="E144" s="26"/>
      <c r="F144" s="26"/>
      <c r="G144" s="26"/>
      <c r="H144" s="26"/>
      <c r="I144" s="26"/>
      <c r="J144" s="26"/>
      <c r="K144" s="26"/>
      <c r="L144" s="26"/>
      <c r="M144" s="26"/>
      <c r="N144" s="26"/>
      <c r="O144" s="26"/>
      <c r="P144" s="26"/>
    </row>
    <row r="145" spans="3:16" x14ac:dyDescent="0.2">
      <c r="C145" s="25"/>
      <c r="D145" s="25"/>
      <c r="E145" s="26"/>
      <c r="F145" s="26"/>
      <c r="G145" s="26"/>
      <c r="H145" s="26"/>
      <c r="I145" s="26"/>
      <c r="J145" s="26"/>
      <c r="K145" s="26"/>
      <c r="L145" s="26"/>
      <c r="M145" s="26"/>
      <c r="N145" s="26"/>
      <c r="O145" s="26"/>
      <c r="P145" s="26"/>
    </row>
    <row r="146" spans="3:16" x14ac:dyDescent="0.2">
      <c r="C146" s="25"/>
      <c r="D146" s="25"/>
      <c r="E146" s="26"/>
      <c r="F146" s="26"/>
      <c r="G146" s="26"/>
      <c r="H146" s="26"/>
      <c r="I146" s="26"/>
      <c r="J146" s="26"/>
      <c r="K146" s="26"/>
      <c r="L146" s="26"/>
      <c r="M146" s="26"/>
      <c r="N146" s="26"/>
      <c r="O146" s="26"/>
      <c r="P146" s="26"/>
    </row>
    <row r="147" spans="3:16" x14ac:dyDescent="0.2">
      <c r="C147" s="25"/>
      <c r="D147" s="25"/>
      <c r="E147" s="26"/>
      <c r="F147" s="26"/>
      <c r="G147" s="26"/>
      <c r="H147" s="26"/>
      <c r="I147" s="26"/>
      <c r="J147" s="26"/>
      <c r="K147" s="26"/>
      <c r="L147" s="26"/>
      <c r="M147" s="26"/>
      <c r="N147" s="26"/>
      <c r="O147" s="26"/>
      <c r="P147" s="26"/>
    </row>
    <row r="148" spans="3:16" x14ac:dyDescent="0.2">
      <c r="C148" s="25"/>
      <c r="D148" s="25"/>
      <c r="E148" s="26"/>
      <c r="F148" s="26"/>
      <c r="G148" s="26"/>
      <c r="H148" s="26"/>
      <c r="I148" s="26"/>
      <c r="J148" s="26"/>
      <c r="K148" s="26"/>
      <c r="L148" s="26"/>
      <c r="M148" s="26"/>
      <c r="N148" s="26"/>
      <c r="O148" s="26"/>
      <c r="P148" s="26"/>
    </row>
    <row r="149" spans="3:16" x14ac:dyDescent="0.2">
      <c r="C149" s="25"/>
      <c r="D149" s="25"/>
      <c r="E149" s="26"/>
      <c r="F149" s="26"/>
      <c r="G149" s="26"/>
      <c r="H149" s="26"/>
      <c r="I149" s="26"/>
      <c r="J149" s="26"/>
      <c r="K149" s="26"/>
      <c r="L149" s="26"/>
      <c r="M149" s="26"/>
      <c r="N149" s="26"/>
      <c r="O149" s="26"/>
      <c r="P149" s="26"/>
    </row>
    <row r="150" spans="3:16" x14ac:dyDescent="0.2">
      <c r="C150" s="25"/>
      <c r="D150" s="25"/>
      <c r="E150" s="26"/>
      <c r="F150" s="26"/>
      <c r="G150" s="26"/>
      <c r="H150" s="26"/>
      <c r="I150" s="26"/>
      <c r="J150" s="26"/>
      <c r="K150" s="26"/>
      <c r="L150" s="26"/>
      <c r="M150" s="26"/>
      <c r="N150" s="26"/>
      <c r="O150" s="26"/>
      <c r="P150" s="26"/>
    </row>
    <row r="151" spans="3:16" x14ac:dyDescent="0.2">
      <c r="C151" s="25"/>
      <c r="D151" s="25"/>
      <c r="E151" s="26"/>
      <c r="F151" s="26"/>
      <c r="G151" s="26"/>
      <c r="H151" s="26"/>
      <c r="I151" s="26"/>
      <c r="J151" s="26"/>
      <c r="K151" s="26"/>
      <c r="L151" s="26"/>
      <c r="M151" s="26"/>
      <c r="N151" s="26"/>
      <c r="O151" s="26"/>
      <c r="P151" s="26"/>
    </row>
    <row r="152" spans="3:16" x14ac:dyDescent="0.2">
      <c r="C152" s="25"/>
      <c r="D152" s="25"/>
      <c r="E152" s="26"/>
      <c r="F152" s="26"/>
      <c r="G152" s="26"/>
      <c r="H152" s="26"/>
      <c r="I152" s="26"/>
      <c r="J152" s="26"/>
      <c r="K152" s="26"/>
      <c r="L152" s="26"/>
      <c r="M152" s="26"/>
      <c r="N152" s="26"/>
      <c r="O152" s="26"/>
      <c r="P152" s="26"/>
    </row>
    <row r="153" spans="3:16" x14ac:dyDescent="0.2">
      <c r="C153" s="25"/>
      <c r="D153" s="25"/>
      <c r="E153" s="26"/>
      <c r="F153" s="26"/>
      <c r="G153" s="26"/>
      <c r="H153" s="26"/>
      <c r="I153" s="26"/>
      <c r="J153" s="26"/>
      <c r="K153" s="26"/>
      <c r="L153" s="26"/>
      <c r="M153" s="26"/>
      <c r="N153" s="26"/>
      <c r="O153" s="26"/>
      <c r="P153" s="26"/>
    </row>
    <row r="154" spans="3:16" x14ac:dyDescent="0.2">
      <c r="C154" s="25"/>
      <c r="D154" s="25"/>
      <c r="E154" s="26"/>
      <c r="F154" s="26"/>
      <c r="G154" s="26"/>
      <c r="H154" s="26"/>
      <c r="I154" s="26"/>
      <c r="J154" s="26"/>
      <c r="K154" s="26"/>
      <c r="L154" s="26"/>
      <c r="M154" s="26"/>
      <c r="N154" s="26"/>
      <c r="O154" s="26"/>
      <c r="P154" s="26"/>
    </row>
    <row r="155" spans="3:16" x14ac:dyDescent="0.2">
      <c r="C155" s="25"/>
      <c r="D155" s="25"/>
      <c r="E155" s="26"/>
      <c r="F155" s="26"/>
      <c r="G155" s="26"/>
      <c r="H155" s="26"/>
      <c r="I155" s="26"/>
      <c r="J155" s="26"/>
      <c r="K155" s="26"/>
      <c r="L155" s="26"/>
      <c r="M155" s="26"/>
      <c r="N155" s="26"/>
      <c r="O155" s="26"/>
      <c r="P155" s="26"/>
    </row>
    <row r="156" spans="3:16" x14ac:dyDescent="0.2">
      <c r="C156" s="25"/>
      <c r="D156" s="25"/>
      <c r="E156" s="26"/>
      <c r="F156" s="26"/>
      <c r="G156" s="26"/>
      <c r="H156" s="26"/>
      <c r="I156" s="26"/>
      <c r="J156" s="26"/>
      <c r="K156" s="26"/>
      <c r="L156" s="26"/>
      <c r="M156" s="26"/>
      <c r="N156" s="26"/>
      <c r="O156" s="26"/>
      <c r="P156" s="26"/>
    </row>
    <row r="157" spans="3:16" x14ac:dyDescent="0.2">
      <c r="C157" s="25"/>
      <c r="D157" s="25"/>
      <c r="E157" s="26"/>
      <c r="F157" s="26"/>
      <c r="G157" s="26"/>
      <c r="H157" s="26"/>
      <c r="I157" s="26"/>
      <c r="J157" s="26"/>
      <c r="K157" s="26"/>
      <c r="L157" s="26"/>
      <c r="M157" s="26"/>
      <c r="N157" s="26"/>
      <c r="O157" s="26"/>
      <c r="P157" s="26"/>
    </row>
    <row r="158" spans="3:16" x14ac:dyDescent="0.2">
      <c r="C158" s="25"/>
      <c r="D158" s="25"/>
      <c r="E158" s="26"/>
      <c r="F158" s="26"/>
      <c r="G158" s="26"/>
      <c r="H158" s="26"/>
      <c r="I158" s="26"/>
      <c r="J158" s="26"/>
      <c r="K158" s="26"/>
      <c r="L158" s="26"/>
      <c r="M158" s="26"/>
      <c r="N158" s="26"/>
      <c r="O158" s="26"/>
      <c r="P158" s="26"/>
    </row>
    <row r="159" spans="3:16" x14ac:dyDescent="0.2">
      <c r="C159" s="25"/>
      <c r="D159" s="25"/>
      <c r="E159" s="26"/>
      <c r="F159" s="26"/>
      <c r="G159" s="26"/>
      <c r="H159" s="26"/>
      <c r="I159" s="26"/>
      <c r="J159" s="26"/>
      <c r="K159" s="26"/>
      <c r="L159" s="26"/>
      <c r="M159" s="26"/>
      <c r="N159" s="26"/>
      <c r="O159" s="26"/>
      <c r="P159" s="26"/>
    </row>
    <row r="160" spans="3:16" x14ac:dyDescent="0.2">
      <c r="C160" s="25"/>
      <c r="D160" s="25"/>
      <c r="E160" s="26"/>
      <c r="F160" s="26"/>
      <c r="G160" s="26"/>
      <c r="H160" s="26"/>
      <c r="I160" s="26"/>
      <c r="J160" s="26"/>
      <c r="K160" s="26"/>
      <c r="L160" s="26"/>
      <c r="M160" s="26"/>
      <c r="N160" s="26"/>
      <c r="O160" s="26"/>
      <c r="P160" s="26"/>
    </row>
    <row r="161" spans="3:16" x14ac:dyDescent="0.2">
      <c r="C161" s="25"/>
      <c r="D161" s="25"/>
      <c r="E161" s="26"/>
      <c r="F161" s="26"/>
      <c r="G161" s="26"/>
      <c r="H161" s="26"/>
      <c r="I161" s="26"/>
      <c r="J161" s="26"/>
      <c r="K161" s="26"/>
      <c r="L161" s="26"/>
      <c r="M161" s="26"/>
      <c r="N161" s="26"/>
      <c r="O161" s="26"/>
      <c r="P161" s="26"/>
    </row>
    <row r="162" spans="3:16" x14ac:dyDescent="0.2">
      <c r="C162" s="25"/>
      <c r="D162" s="25"/>
      <c r="E162" s="26"/>
      <c r="F162" s="26"/>
      <c r="G162" s="26"/>
      <c r="H162" s="26"/>
      <c r="I162" s="26"/>
      <c r="J162" s="26"/>
      <c r="K162" s="26"/>
      <c r="L162" s="26"/>
      <c r="M162" s="26"/>
      <c r="N162" s="26"/>
      <c r="O162" s="26"/>
      <c r="P162" s="26"/>
    </row>
    <row r="163" spans="3:16" x14ac:dyDescent="0.2">
      <c r="C163" s="25"/>
      <c r="D163" s="25"/>
      <c r="E163" s="26"/>
      <c r="F163" s="26"/>
      <c r="G163" s="26"/>
      <c r="H163" s="26"/>
      <c r="I163" s="26"/>
      <c r="J163" s="26"/>
      <c r="K163" s="26"/>
      <c r="L163" s="26"/>
      <c r="M163" s="26"/>
      <c r="N163" s="26"/>
      <c r="O163" s="26"/>
      <c r="P163" s="26"/>
    </row>
    <row r="164" spans="3:16" x14ac:dyDescent="0.2">
      <c r="C164" s="25"/>
      <c r="D164" s="25"/>
      <c r="E164" s="26"/>
      <c r="F164" s="26"/>
      <c r="G164" s="26"/>
      <c r="H164" s="26"/>
      <c r="I164" s="26"/>
      <c r="J164" s="26"/>
      <c r="K164" s="26"/>
      <c r="L164" s="26"/>
      <c r="M164" s="26"/>
      <c r="N164" s="26"/>
      <c r="O164" s="26"/>
      <c r="P164" s="26"/>
    </row>
    <row r="165" spans="3:16" x14ac:dyDescent="0.2">
      <c r="C165" s="25"/>
      <c r="D165" s="25"/>
      <c r="E165" s="26"/>
      <c r="F165" s="26"/>
      <c r="G165" s="26"/>
      <c r="H165" s="26"/>
      <c r="I165" s="26"/>
      <c r="J165" s="26"/>
      <c r="K165" s="26"/>
      <c r="L165" s="26"/>
      <c r="M165" s="26"/>
      <c r="N165" s="26"/>
      <c r="O165" s="26"/>
      <c r="P165" s="26"/>
    </row>
    <row r="166" spans="3:16" x14ac:dyDescent="0.2">
      <c r="C166" s="25"/>
      <c r="D166" s="25"/>
      <c r="E166" s="26"/>
      <c r="F166" s="26"/>
      <c r="G166" s="26"/>
      <c r="H166" s="26"/>
      <c r="I166" s="26"/>
      <c r="J166" s="26"/>
      <c r="K166" s="26"/>
      <c r="L166" s="26"/>
      <c r="M166" s="26"/>
      <c r="N166" s="26"/>
      <c r="O166" s="26"/>
      <c r="P166" s="26"/>
    </row>
    <row r="167" spans="3:16" x14ac:dyDescent="0.2">
      <c r="C167" s="25"/>
      <c r="D167" s="25"/>
      <c r="E167" s="26"/>
      <c r="F167" s="26"/>
      <c r="G167" s="26"/>
      <c r="H167" s="26"/>
      <c r="I167" s="26"/>
      <c r="J167" s="26"/>
      <c r="K167" s="26"/>
      <c r="L167" s="26"/>
      <c r="M167" s="26"/>
      <c r="N167" s="26"/>
      <c r="O167" s="26"/>
      <c r="P167" s="26"/>
    </row>
    <row r="168" spans="3:16" x14ac:dyDescent="0.2">
      <c r="C168" s="25"/>
      <c r="D168" s="25"/>
      <c r="E168" s="26"/>
      <c r="F168" s="26"/>
      <c r="G168" s="26"/>
      <c r="H168" s="26"/>
      <c r="I168" s="26"/>
      <c r="J168" s="26"/>
      <c r="K168" s="26"/>
      <c r="L168" s="26"/>
      <c r="M168" s="26"/>
      <c r="N168" s="26"/>
      <c r="O168" s="26"/>
      <c r="P168" s="26"/>
    </row>
    <row r="169" spans="3:16" x14ac:dyDescent="0.2">
      <c r="C169" s="25"/>
      <c r="D169" s="25"/>
      <c r="E169" s="26"/>
      <c r="F169" s="26"/>
      <c r="G169" s="26"/>
      <c r="H169" s="26"/>
      <c r="I169" s="26"/>
      <c r="J169" s="26"/>
      <c r="K169" s="26"/>
      <c r="L169" s="26"/>
      <c r="M169" s="26"/>
      <c r="N169" s="26"/>
      <c r="O169" s="26"/>
      <c r="P169" s="26"/>
    </row>
    <row r="170" spans="3:16" x14ac:dyDescent="0.2">
      <c r="C170" s="25"/>
      <c r="D170" s="25"/>
      <c r="E170" s="26"/>
      <c r="F170" s="26"/>
      <c r="G170" s="26"/>
      <c r="H170" s="26"/>
      <c r="I170" s="26"/>
      <c r="J170" s="26"/>
      <c r="K170" s="26"/>
      <c r="L170" s="26"/>
      <c r="M170" s="26"/>
      <c r="N170" s="26"/>
      <c r="O170" s="26"/>
      <c r="P170" s="26"/>
    </row>
    <row r="171" spans="3:16" x14ac:dyDescent="0.2">
      <c r="C171" s="25"/>
      <c r="D171" s="25"/>
      <c r="E171" s="26"/>
      <c r="F171" s="26"/>
      <c r="G171" s="26"/>
      <c r="H171" s="26"/>
      <c r="I171" s="26"/>
      <c r="J171" s="26"/>
      <c r="K171" s="26"/>
      <c r="L171" s="26"/>
      <c r="M171" s="26"/>
      <c r="N171" s="26"/>
      <c r="O171" s="26"/>
      <c r="P171" s="26"/>
    </row>
    <row r="172" spans="3:16" x14ac:dyDescent="0.2">
      <c r="C172" s="25"/>
      <c r="D172" s="25"/>
      <c r="E172" s="26"/>
      <c r="F172" s="26"/>
      <c r="G172" s="26"/>
      <c r="H172" s="26"/>
      <c r="I172" s="26"/>
      <c r="J172" s="26"/>
      <c r="K172" s="26"/>
      <c r="L172" s="26"/>
      <c r="M172" s="26"/>
      <c r="N172" s="26"/>
      <c r="O172" s="26"/>
      <c r="P172" s="26"/>
    </row>
    <row r="173" spans="3:16" x14ac:dyDescent="0.2">
      <c r="C173" s="25"/>
      <c r="D173" s="25"/>
      <c r="E173" s="26"/>
      <c r="F173" s="26"/>
      <c r="G173" s="26"/>
      <c r="H173" s="26"/>
      <c r="I173" s="26"/>
      <c r="J173" s="26"/>
      <c r="K173" s="26"/>
      <c r="L173" s="26"/>
      <c r="M173" s="26"/>
      <c r="N173" s="26"/>
      <c r="O173" s="26"/>
      <c r="P173" s="26"/>
    </row>
    <row r="174" spans="3:16" x14ac:dyDescent="0.2">
      <c r="C174" s="25"/>
      <c r="D174" s="25"/>
      <c r="E174" s="26"/>
      <c r="F174" s="26"/>
      <c r="G174" s="26"/>
      <c r="H174" s="26"/>
      <c r="I174" s="26"/>
      <c r="J174" s="26"/>
      <c r="K174" s="26"/>
      <c r="L174" s="26"/>
      <c r="M174" s="26"/>
      <c r="N174" s="26"/>
      <c r="O174" s="26"/>
      <c r="P174" s="26"/>
    </row>
    <row r="175" spans="3:16" x14ac:dyDescent="0.2">
      <c r="C175" s="25"/>
      <c r="D175" s="25"/>
      <c r="E175" s="26"/>
      <c r="F175" s="26"/>
      <c r="G175" s="26"/>
      <c r="H175" s="26"/>
      <c r="I175" s="26"/>
      <c r="J175" s="26"/>
      <c r="K175" s="26"/>
      <c r="L175" s="26"/>
      <c r="M175" s="26"/>
      <c r="N175" s="26"/>
      <c r="O175" s="26"/>
      <c r="P175" s="26"/>
    </row>
    <row r="176" spans="3:16" x14ac:dyDescent="0.2">
      <c r="C176" s="25"/>
      <c r="D176" s="25"/>
      <c r="E176" s="26"/>
      <c r="F176" s="26"/>
      <c r="G176" s="26"/>
      <c r="H176" s="26"/>
      <c r="I176" s="26"/>
      <c r="J176" s="26"/>
      <c r="K176" s="26"/>
      <c r="L176" s="26"/>
      <c r="M176" s="26"/>
      <c r="N176" s="26"/>
      <c r="O176" s="26"/>
      <c r="P176" s="26"/>
    </row>
    <row r="177" spans="3:16" x14ac:dyDescent="0.2">
      <c r="C177" s="25"/>
      <c r="D177" s="25"/>
      <c r="E177" s="26"/>
      <c r="F177" s="26"/>
      <c r="G177" s="26"/>
      <c r="H177" s="26"/>
      <c r="I177" s="26"/>
      <c r="J177" s="26"/>
      <c r="K177" s="26"/>
      <c r="L177" s="26"/>
      <c r="M177" s="26"/>
      <c r="N177" s="26"/>
      <c r="O177" s="26"/>
      <c r="P177" s="26"/>
    </row>
    <row r="178" spans="3:16" x14ac:dyDescent="0.2">
      <c r="C178" s="25"/>
      <c r="D178" s="25"/>
      <c r="E178" s="26"/>
      <c r="F178" s="26"/>
      <c r="G178" s="26"/>
      <c r="H178" s="26"/>
      <c r="I178" s="26"/>
      <c r="J178" s="26"/>
      <c r="K178" s="26"/>
      <c r="L178" s="26"/>
      <c r="M178" s="26"/>
      <c r="N178" s="26"/>
      <c r="O178" s="26"/>
      <c r="P178" s="26"/>
    </row>
    <row r="179" spans="3:16" x14ac:dyDescent="0.2">
      <c r="C179" s="25"/>
      <c r="D179" s="25"/>
      <c r="E179" s="26"/>
      <c r="F179" s="26"/>
      <c r="G179" s="26"/>
      <c r="H179" s="26"/>
      <c r="I179" s="26"/>
      <c r="J179" s="26"/>
      <c r="K179" s="26"/>
      <c r="L179" s="26"/>
      <c r="M179" s="26"/>
      <c r="N179" s="26"/>
      <c r="O179" s="26"/>
      <c r="P179" s="26"/>
    </row>
    <row r="180" spans="3:16" x14ac:dyDescent="0.2">
      <c r="C180" s="25"/>
      <c r="D180" s="25"/>
      <c r="E180" s="26"/>
      <c r="F180" s="26"/>
      <c r="G180" s="26"/>
      <c r="H180" s="26"/>
      <c r="I180" s="26"/>
      <c r="J180" s="26"/>
      <c r="K180" s="26"/>
      <c r="L180" s="26"/>
      <c r="M180" s="26"/>
      <c r="N180" s="26"/>
      <c r="O180" s="26"/>
      <c r="P180" s="26"/>
    </row>
    <row r="181" spans="3:16" x14ac:dyDescent="0.2">
      <c r="C181" s="25"/>
      <c r="D181" s="25"/>
      <c r="E181" s="26"/>
      <c r="F181" s="26"/>
      <c r="G181" s="26"/>
      <c r="H181" s="26"/>
      <c r="I181" s="26"/>
      <c r="J181" s="26"/>
      <c r="K181" s="26"/>
      <c r="L181" s="26"/>
      <c r="M181" s="26"/>
      <c r="N181" s="26"/>
      <c r="O181" s="26"/>
      <c r="P181" s="26"/>
    </row>
    <row r="182" spans="3:16" x14ac:dyDescent="0.2">
      <c r="C182" s="25"/>
      <c r="D182" s="25"/>
      <c r="E182" s="26"/>
      <c r="F182" s="26"/>
      <c r="G182" s="26"/>
      <c r="H182" s="26"/>
      <c r="I182" s="26"/>
      <c r="J182" s="26"/>
      <c r="K182" s="26"/>
      <c r="L182" s="26"/>
      <c r="M182" s="26"/>
      <c r="N182" s="26"/>
      <c r="O182" s="26"/>
      <c r="P182" s="26"/>
    </row>
    <row r="183" spans="3:16" x14ac:dyDescent="0.2">
      <c r="C183" s="25"/>
      <c r="D183" s="25"/>
      <c r="E183" s="26"/>
      <c r="F183" s="26"/>
      <c r="G183" s="26"/>
      <c r="H183" s="26"/>
      <c r="I183" s="26"/>
      <c r="J183" s="26"/>
      <c r="K183" s="26"/>
      <c r="L183" s="26"/>
      <c r="M183" s="26"/>
      <c r="N183" s="26"/>
      <c r="O183" s="26"/>
      <c r="P183" s="26"/>
    </row>
    <row r="184" spans="3:16" x14ac:dyDescent="0.2">
      <c r="C184" s="25"/>
      <c r="D184" s="25"/>
      <c r="E184" s="26"/>
      <c r="F184" s="26"/>
      <c r="G184" s="26"/>
      <c r="H184" s="26"/>
      <c r="I184" s="26"/>
      <c r="J184" s="26"/>
      <c r="K184" s="26"/>
      <c r="L184" s="26"/>
      <c r="M184" s="26"/>
      <c r="N184" s="26"/>
      <c r="O184" s="26"/>
      <c r="P184" s="26"/>
    </row>
    <row r="185" spans="3:16" x14ac:dyDescent="0.2">
      <c r="C185" s="25"/>
      <c r="D185" s="25"/>
      <c r="E185" s="26"/>
      <c r="F185" s="26"/>
      <c r="G185" s="26"/>
      <c r="H185" s="26"/>
      <c r="I185" s="26"/>
      <c r="J185" s="26"/>
      <c r="K185" s="26"/>
      <c r="L185" s="26"/>
      <c r="M185" s="26"/>
      <c r="N185" s="26"/>
      <c r="O185" s="26"/>
      <c r="P185" s="26"/>
    </row>
  </sheetData>
  <mergeCells count="4">
    <mergeCell ref="B2:D2"/>
    <mergeCell ref="B3:D3"/>
    <mergeCell ref="C7:D7"/>
    <mergeCell ref="B11:D11"/>
  </mergeCells>
  <printOptions horizontalCentered="1"/>
  <pageMargins left="0.23622047244094491" right="0.23622047244094491" top="1.1417322834645669" bottom="0.74803149606299213" header="0.31496062992125984" footer="0.31496062992125984"/>
  <pageSetup paperSize="9" orientation="landscape" r:id="rId1"/>
  <headerFooter scaleWithDoc="0">
    <oddHeader>&amp;L&amp;"Calibri"&amp;12&amp;K000000 EBA Regular Use&amp;1#_x000D_&amp;C&amp;"-,Bold"&amp;12EN
ANNEX I</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F9"/>
  <sheetViews>
    <sheetView showGridLines="0" topLeftCell="A7" zoomScale="90" zoomScaleNormal="90" zoomScaleSheetLayoutView="100" workbookViewId="0">
      <selection activeCell="F7" sqref="F7"/>
    </sheetView>
  </sheetViews>
  <sheetFormatPr baseColWidth="10" defaultColWidth="9.140625" defaultRowHeight="12.75" x14ac:dyDescent="0.2"/>
  <cols>
    <col min="1" max="2" width="11.42578125" style="3" customWidth="1"/>
    <col min="3" max="3" width="15.5703125" style="11" bestFit="1" customWidth="1"/>
    <col min="4" max="4" width="59.140625" style="11" customWidth="1"/>
    <col min="5" max="5" width="29" style="10" customWidth="1"/>
    <col min="6" max="6" width="23" style="11" customWidth="1"/>
    <col min="7" max="16384" width="9.140625" style="3"/>
  </cols>
  <sheetData>
    <row r="2" spans="2:6" s="12" customFormat="1" ht="22.15" customHeight="1" x14ac:dyDescent="0.25">
      <c r="B2" s="90" t="s">
        <v>91</v>
      </c>
      <c r="C2" s="91"/>
      <c r="D2" s="91"/>
      <c r="E2" s="91"/>
      <c r="F2" s="92"/>
    </row>
    <row r="3" spans="2:6" s="12" customFormat="1" ht="19.899999999999999" customHeight="1" x14ac:dyDescent="0.25">
      <c r="B3" s="93" t="s">
        <v>71</v>
      </c>
      <c r="C3" s="94"/>
      <c r="D3" s="94"/>
      <c r="E3" s="94"/>
      <c r="F3" s="95"/>
    </row>
    <row r="5" spans="2:6" ht="48.75" customHeight="1" x14ac:dyDescent="0.2">
      <c r="B5" s="32"/>
      <c r="C5" s="55" t="s">
        <v>65</v>
      </c>
      <c r="D5" s="55" t="s">
        <v>6</v>
      </c>
      <c r="E5" s="55" t="s">
        <v>4</v>
      </c>
      <c r="F5" s="33"/>
    </row>
    <row r="6" spans="2:6" s="4" customFormat="1" ht="28.5" customHeight="1" x14ac:dyDescent="0.25">
      <c r="B6" s="34" t="s">
        <v>8</v>
      </c>
      <c r="C6" s="89" t="s">
        <v>3</v>
      </c>
      <c r="D6" s="89"/>
      <c r="E6" s="35"/>
      <c r="F6" s="36" t="s">
        <v>129</v>
      </c>
    </row>
    <row r="7" spans="2:6" ht="102" x14ac:dyDescent="0.2">
      <c r="B7" s="34" t="s">
        <v>9</v>
      </c>
      <c r="C7" s="21" t="s">
        <v>66</v>
      </c>
      <c r="D7" s="62" t="s">
        <v>84</v>
      </c>
      <c r="E7" s="63" t="s">
        <v>67</v>
      </c>
      <c r="F7" s="22" t="s">
        <v>111</v>
      </c>
    </row>
    <row r="8" spans="2:6" ht="102" x14ac:dyDescent="0.2">
      <c r="B8" s="34" t="s">
        <v>10</v>
      </c>
      <c r="C8" s="21" t="s">
        <v>68</v>
      </c>
      <c r="D8" s="62" t="s">
        <v>69</v>
      </c>
      <c r="E8" s="63" t="s">
        <v>97</v>
      </c>
      <c r="F8" s="22" t="s">
        <v>111</v>
      </c>
    </row>
    <row r="9" spans="2:6" ht="96" customHeight="1" x14ac:dyDescent="0.2">
      <c r="B9" s="34" t="s">
        <v>11</v>
      </c>
      <c r="C9" s="21" t="s">
        <v>70</v>
      </c>
      <c r="D9" s="62" t="s">
        <v>85</v>
      </c>
      <c r="E9" s="63" t="s">
        <v>95</v>
      </c>
      <c r="F9" s="22" t="s">
        <v>112</v>
      </c>
    </row>
  </sheetData>
  <sheetProtection selectLockedCells="1" selectUnlockedCells="1"/>
  <mergeCells count="3">
    <mergeCell ref="C6:D6"/>
    <mergeCell ref="B2:F2"/>
    <mergeCell ref="B3:F3"/>
  </mergeCells>
  <printOptions horizontalCentered="1"/>
  <pageMargins left="0.23622047244094491" right="0.23622047244094491" top="1.1417322834645669" bottom="0.74803149606299213" header="0.31496062992125984" footer="0.31496062992125984"/>
  <pageSetup paperSize="9" scale="90" firstPageNumber="0" orientation="landscape" r:id="rId1"/>
  <headerFooter scaleWithDoc="0">
    <oddHeader>&amp;L&amp;"Calibri"&amp;12&amp;K000000 EBA Regular Use&amp;1#_x000D_&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I23"/>
  <sheetViews>
    <sheetView showGridLines="0" zoomScaleNormal="100" zoomScaleSheetLayoutView="100" workbookViewId="0">
      <selection activeCell="C6" sqref="C6:D6"/>
    </sheetView>
  </sheetViews>
  <sheetFormatPr baseColWidth="10" defaultColWidth="9.140625" defaultRowHeight="12.75" x14ac:dyDescent="0.2"/>
  <cols>
    <col min="1" max="2" width="11.42578125" style="2" customWidth="1"/>
    <col min="3" max="3" width="76.85546875" style="15" customWidth="1"/>
    <col min="4" max="4" width="19.5703125" style="15" customWidth="1"/>
    <col min="5" max="5" width="9.140625" style="16"/>
    <col min="6" max="16384" width="9.140625" style="2"/>
  </cols>
  <sheetData>
    <row r="1" spans="2:5" ht="20.25" customHeight="1" x14ac:dyDescent="0.2"/>
    <row r="2" spans="2:5" s="18" customFormat="1" ht="16.899999999999999" customHeight="1" x14ac:dyDescent="0.25">
      <c r="B2" s="97" t="s">
        <v>92</v>
      </c>
      <c r="C2" s="98"/>
      <c r="D2" s="99"/>
      <c r="E2" s="6"/>
    </row>
    <row r="3" spans="2:5" s="18" customFormat="1" ht="18" customHeight="1" x14ac:dyDescent="0.25">
      <c r="B3" s="93" t="s">
        <v>77</v>
      </c>
      <c r="C3" s="94"/>
      <c r="D3" s="95"/>
      <c r="E3" s="6"/>
    </row>
    <row r="5" spans="2:5" ht="32.25" customHeight="1" x14ac:dyDescent="0.2">
      <c r="B5" s="34" t="s">
        <v>8</v>
      </c>
      <c r="C5" s="20" t="s">
        <v>3</v>
      </c>
      <c r="D5" s="44" t="s">
        <v>129</v>
      </c>
      <c r="E5" s="17"/>
    </row>
    <row r="6" spans="2:5" ht="32.25" customHeight="1" x14ac:dyDescent="0.2">
      <c r="B6" s="34" t="s">
        <v>9</v>
      </c>
      <c r="C6" s="96" t="s">
        <v>96</v>
      </c>
      <c r="D6" s="96"/>
    </row>
    <row r="7" spans="2:5" ht="32.25" customHeight="1" x14ac:dyDescent="0.2">
      <c r="B7" s="34" t="s">
        <v>10</v>
      </c>
      <c r="C7" s="45" t="s">
        <v>7</v>
      </c>
      <c r="D7" s="22" t="s">
        <v>99</v>
      </c>
    </row>
    <row r="23" spans="9:9" x14ac:dyDescent="0.2">
      <c r="I23" s="2" t="s">
        <v>1</v>
      </c>
    </row>
  </sheetData>
  <mergeCells count="3">
    <mergeCell ref="C6:D6"/>
    <mergeCell ref="B2:D2"/>
    <mergeCell ref="B3:D3"/>
  </mergeCells>
  <phoneticPr fontId="28" type="noConversion"/>
  <printOptions horizontalCentered="1"/>
  <pageMargins left="0.23622047244094491" right="0.23622047244094491" top="1.1417322834645669" bottom="0.74803149606299213" header="0.31496062992125984" footer="0.31496062992125984"/>
  <pageSetup paperSize="9" scale="77" orientation="portrait" r:id="rId1"/>
  <headerFooter scaleWithDoc="0">
    <oddHeader>&amp;L&amp;"Calibri"&amp;12&amp;K000000 EBA Regular Use&amp;1#_x000D_&amp;C&amp;"-,Bold"&amp;12EN
ANNEX I</oddHeader>
    <oddFooter>&amp;C&amp;"Arial,Normal"&amp;10&amp;P</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BF7D873-D33A-4943-8A5C-CF2D94A10B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55EA224-CC9C-4A4B-87DE-519FC436B0AB}">
  <ds:schemaRefs>
    <ds:schemaRef ds:uri="http://purl.org/dc/term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4E4E120C-9BDE-4ADB-8BB6-52B7AFA7B883"/>
    <ds:schemaRef ds:uri="http://schemas.microsoft.com/office/infopath/2007/PartnerControls"/>
    <ds:schemaRef ds:uri="5d10a91e-4c65-4c64-ab14-d5441d89c33e"/>
    <ds:schemaRef ds:uri="http://www.w3.org/XML/1998/namespace"/>
    <ds:schemaRef ds:uri="http://purl.org/dc/dcmitype/"/>
  </ds:schemaRefs>
</ds:datastoreItem>
</file>

<file path=customXml/itemProps3.xml><?xml version="1.0" encoding="utf-8"?>
<ds:datastoreItem xmlns:ds="http://schemas.openxmlformats.org/officeDocument/2006/customXml" ds:itemID="{D9482B19-F367-49CC-86AE-09B9AD672D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5</vt:i4>
      </vt:variant>
    </vt:vector>
  </HeadingPairs>
  <TitlesOfParts>
    <vt:vector size="10" baseType="lpstr">
      <vt:lpstr>Templates and general remarks</vt:lpstr>
      <vt:lpstr>Part 1</vt:lpstr>
      <vt:lpstr>Part 2</vt:lpstr>
      <vt:lpstr>Part 3</vt:lpstr>
      <vt:lpstr>Part 4</vt:lpstr>
      <vt:lpstr>'Part 1'!Área_de_impresión</vt:lpstr>
      <vt:lpstr>'Part 2'!Área_de_impresión</vt:lpstr>
      <vt:lpstr>'Part 3'!Área_de_impresión</vt:lpstr>
      <vt:lpstr>'Part 4'!Área_de_impresión</vt:lpstr>
      <vt:lpstr>'Templates and general remarks'!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 (Draft CP on Amending ITS on Supervisory Disclosure).xlsx</dc:title>
  <dc:creator/>
  <cp:lastModifiedBy/>
  <dcterms:created xsi:type="dcterms:W3CDTF">2006-09-16T00:00:00Z</dcterms:created>
  <dcterms:modified xsi:type="dcterms:W3CDTF">2025-06-20T07:1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7</vt:lpwstr>
  </property>
  <property fmtid="{D5CDD505-2E9C-101B-9397-08002B2CF9AE}" pid="4" name="_dlc_DocIdItemGuid">
    <vt:lpwstr>ea9bcd88-e012-4156-99b3-582bae916670</vt:lpwstr>
  </property>
  <property fmtid="{D5CDD505-2E9C-101B-9397-08002B2CF9AE}" pid="5" name="_dlc_DocIdUrl">
    <vt:lpwstr>https://eden.eba.europa.eu/sites/5/_layouts/15/DocIdRedir.aspx?ID=EBA5-1983716535-617, EBA5-1983716535-617</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MSIP_Label_5c7eb9de-735b-4a68-8fe4-c9c62709b012_Enabled">
    <vt:lpwstr>true</vt:lpwstr>
  </property>
  <property fmtid="{D5CDD505-2E9C-101B-9397-08002B2CF9AE}" pid="14" name="MSIP_Label_5c7eb9de-735b-4a68-8fe4-c9c62709b012_SetDate">
    <vt:lpwstr>2022-03-23T10:37:49Z</vt:lpwstr>
  </property>
  <property fmtid="{D5CDD505-2E9C-101B-9397-08002B2CF9AE}" pid="15" name="MSIP_Label_5c7eb9de-735b-4a68-8fe4-c9c62709b012_Method">
    <vt:lpwstr>Standard</vt:lpwstr>
  </property>
  <property fmtid="{D5CDD505-2E9C-101B-9397-08002B2CF9AE}" pid="16" name="MSIP_Label_5c7eb9de-735b-4a68-8fe4-c9c62709b012_Name">
    <vt:lpwstr>EBA Regular Use</vt:lpwstr>
  </property>
  <property fmtid="{D5CDD505-2E9C-101B-9397-08002B2CF9AE}" pid="17" name="MSIP_Label_5c7eb9de-735b-4a68-8fe4-c9c62709b012_SiteId">
    <vt:lpwstr>3bacb4ff-f1a2-4c92-b96c-e99fec826b68</vt:lpwstr>
  </property>
  <property fmtid="{D5CDD505-2E9C-101B-9397-08002B2CF9AE}" pid="18" name="MSIP_Label_5c7eb9de-735b-4a68-8fe4-c9c62709b012_ActionId">
    <vt:lpwstr>baeadd21-0ee3-4a58-b4a1-22684bf517d2</vt:lpwstr>
  </property>
  <property fmtid="{D5CDD505-2E9C-101B-9397-08002B2CF9AE}" pid="19" name="MSIP_Label_5c7eb9de-735b-4a68-8fe4-c9c62709b012_ContentBits">
    <vt:lpwstr>1</vt:lpwstr>
  </property>
  <property fmtid="{D5CDD505-2E9C-101B-9397-08002B2CF9AE}" pid="20" name="{A44787D4-0540-4523-9961-78E4036D8C6D}">
    <vt:lpwstr>{A8A29512-9215-443F-BB5F-CF32E7B6D00E}</vt:lpwstr>
  </property>
</Properties>
</file>